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codeName="ThisWorkbook" defaultThemeVersion="124226"/>
  <xr:revisionPtr revIDLastSave="0" documentId="13_ncr:1_{8A8F6F55-1369-418B-935D-F0799911667D}"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04" uniqueCount="363">
  <si>
    <t>Subject to Change</t>
  </si>
  <si>
    <t>Additions=Companies added to index at annual reconstitution</t>
  </si>
  <si>
    <t>Ticker</t>
  </si>
  <si>
    <t>Name</t>
  </si>
  <si>
    <t>Weight</t>
  </si>
  <si>
    <t>Additions</t>
  </si>
  <si>
    <t xml:space="preserve">Index Deletion List </t>
  </si>
  <si>
    <t>58.Com Inc</t>
  </si>
  <si>
    <t>WUBA UN</t>
  </si>
  <si>
    <t>AAC Technologies Holdings Inc</t>
  </si>
  <si>
    <t>2018 HK</t>
  </si>
  <si>
    <t>ANTA Sports Products Ltd.</t>
  </si>
  <si>
    <t>2020 HK</t>
  </si>
  <si>
    <t>Alibaba Group Holding Ltd ADR</t>
  </si>
  <si>
    <t>BABA UN</t>
  </si>
  <si>
    <t>Alibaba Pictures Group Ltd</t>
  </si>
  <si>
    <t>1060 HK</t>
  </si>
  <si>
    <t>Autohome Inc</t>
  </si>
  <si>
    <t>ATHM UN</t>
  </si>
  <si>
    <t>BYD Co. Ltd. - H Shares</t>
  </si>
  <si>
    <t>1211 HK</t>
  </si>
  <si>
    <t>Baidu.com ADR</t>
  </si>
  <si>
    <t>BIDU UQ</t>
  </si>
  <si>
    <t>Bitauto Holdings Ltd ADR</t>
  </si>
  <si>
    <t>BITA UN</t>
  </si>
  <si>
    <t>CSPC Pharmaceutical Group Ltd.</t>
  </si>
  <si>
    <t>1093 HK</t>
  </si>
  <si>
    <t>China Biologic Products Holdings Inc</t>
  </si>
  <si>
    <t>CBPO UQ</t>
  </si>
  <si>
    <t>China Conch Venture Holdings Ltd</t>
  </si>
  <si>
    <t>586 HK</t>
  </si>
  <si>
    <t>China Evergrande Group</t>
  </si>
  <si>
    <t>3333 HK</t>
  </si>
  <si>
    <t>China Medical System Holdings Ltd.</t>
  </si>
  <si>
    <t>867 HK</t>
  </si>
  <si>
    <t>China Minsheng Banking Corp Ltd H Shares</t>
  </si>
  <si>
    <t>1988 HK</t>
  </si>
  <si>
    <t>Country Garden Holdings Co. Ltd.</t>
  </si>
  <si>
    <t>2007 HK</t>
  </si>
  <si>
    <t>Ctrip.com International ADR</t>
  </si>
  <si>
    <t>CTRP UQ</t>
  </si>
  <si>
    <t>Dali Foods Group Company Ltd</t>
  </si>
  <si>
    <t>3799 HK</t>
  </si>
  <si>
    <t>FuYao Glass Industry Group Co Ltd- H Share</t>
  </si>
  <si>
    <t>3606 HK</t>
  </si>
  <si>
    <t>GCL-Poly Energy Holdings Ltd.</t>
  </si>
  <si>
    <t>3800 HK</t>
  </si>
  <si>
    <t>493 HK</t>
  </si>
  <si>
    <t>Geely Automobile Holdings Ltd.</t>
  </si>
  <si>
    <t>175 HK</t>
  </si>
  <si>
    <t>Great Wall Motor Co. Ltd. - H Shares</t>
  </si>
  <si>
    <t>2333 HK</t>
  </si>
  <si>
    <t>Guangzhou R&amp;F Properties Co Ltd - H</t>
  </si>
  <si>
    <t>2777 HK</t>
  </si>
  <si>
    <t>Haitian International Holdings Ltd.</t>
  </si>
  <si>
    <t>1882 HK</t>
  </si>
  <si>
    <t>Hengan International Group Co. Ltd.</t>
  </si>
  <si>
    <t>1044 HK</t>
  </si>
  <si>
    <t>JD.com Inc ADR</t>
  </si>
  <si>
    <t>JD UQ</t>
  </si>
  <si>
    <t>Kingsoft Corporation Ltd.</t>
  </si>
  <si>
    <t>3888 HK</t>
  </si>
  <si>
    <t>Li Ning Co. Ltd.</t>
  </si>
  <si>
    <t>2331 HK</t>
  </si>
  <si>
    <t>960 HK</t>
  </si>
  <si>
    <t>Luye Pharma Group Ltd</t>
  </si>
  <si>
    <t>2186 HK</t>
  </si>
  <si>
    <t>MGM China Holdings Ltd</t>
  </si>
  <si>
    <t>2282 HK</t>
  </si>
  <si>
    <t>Minth Group Ltd.</t>
  </si>
  <si>
    <t>425 HK</t>
  </si>
  <si>
    <t>Momo Inc ADR</t>
  </si>
  <si>
    <t>MOMO UQ</t>
  </si>
  <si>
    <t>NetEase Inc ADR</t>
  </si>
  <si>
    <t>NTES UQ</t>
  </si>
  <si>
    <t>New Oriental Education &amp; Technology ADR</t>
  </si>
  <si>
    <t>EDU UN</t>
  </si>
  <si>
    <t>Ping An Insurance (Group) Co of China Ltd H Shares</t>
  </si>
  <si>
    <t>2318 HK</t>
  </si>
  <si>
    <t>RED STAR MACALLINE GROUP C-H shares</t>
  </si>
  <si>
    <t>1528 HK</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ihuan Pharmaceutical Holdings Group Ltd</t>
  </si>
  <si>
    <t>460 HK</t>
  </si>
  <si>
    <t>Sino Biopharmaceutical Ltd.</t>
  </si>
  <si>
    <t>1177 HK</t>
  </si>
  <si>
    <t>Skyworth Digital Holdings Ltd.</t>
  </si>
  <si>
    <t>751 HK</t>
  </si>
  <si>
    <t>SOHU UQ</t>
  </si>
  <si>
    <t>Sun Art Retail Group Ltd</t>
  </si>
  <si>
    <t>6808 HK</t>
  </si>
  <si>
    <t>Sunac China Holdings Ltd</t>
  </si>
  <si>
    <t>1918 HK</t>
  </si>
  <si>
    <t>Sunny Optical Technology (Group) Co. Ltd.</t>
  </si>
  <si>
    <t>2382 HK</t>
  </si>
  <si>
    <t>TAL Education Group</t>
  </si>
  <si>
    <t>TAL UN</t>
  </si>
  <si>
    <t>Tencent Holdings Ltd.</t>
  </si>
  <si>
    <t>700 HK</t>
  </si>
  <si>
    <t>Tingyi (Cayman Islands) Holdings Corp.</t>
  </si>
  <si>
    <t>322 HK</t>
  </si>
  <si>
    <t>Vipshop Holdings Ltd</t>
  </si>
  <si>
    <t>VIPS UN</t>
  </si>
  <si>
    <t>WEIBO CORP ADR</t>
  </si>
  <si>
    <t>WB UQ</t>
  </si>
  <si>
    <t>WH Group Ltd</t>
  </si>
  <si>
    <t>288 HK</t>
  </si>
  <si>
    <t>Want Want China Holdings Ltd.</t>
  </si>
  <si>
    <t>151 HK</t>
  </si>
  <si>
    <t>Xinyi Glass Holdings Ltd.</t>
  </si>
  <si>
    <t>868 HK</t>
  </si>
  <si>
    <t>Xinyi Solar Holdings Ltd</t>
  </si>
  <si>
    <t>968 HK</t>
  </si>
  <si>
    <t>YY INC ADR</t>
  </si>
  <si>
    <t>YY UQ</t>
  </si>
  <si>
    <t>ZTE Corp H Shares</t>
  </si>
  <si>
    <t>763 HK</t>
  </si>
  <si>
    <t>2098 HK</t>
  </si>
  <si>
    <t>601318 CH</t>
  </si>
  <si>
    <t>Ping An Insurance (Group) Co of China Ltd A</t>
  </si>
  <si>
    <t>600016 CH</t>
  </si>
  <si>
    <t>China Minsheng Banking Corp Ltd A</t>
  </si>
  <si>
    <t>YUMC UN</t>
  </si>
  <si>
    <t>Yum China Holdings Inc</t>
  </si>
  <si>
    <t>000333 CH</t>
  </si>
  <si>
    <t>Midea Group Co., Ltd. A</t>
  </si>
  <si>
    <t>000001 CH</t>
  </si>
  <si>
    <t>Ping An Bank Co., Ltd. A</t>
  </si>
  <si>
    <t>600276 CH</t>
  </si>
  <si>
    <t>Jiangsu Hengrui Medicine Co A</t>
  </si>
  <si>
    <t>2688 HK</t>
  </si>
  <si>
    <t>ENN Energy Holdings Ltd</t>
  </si>
  <si>
    <t>600518 CH</t>
  </si>
  <si>
    <t>Kangmei Pharmaceutical Co., Ltd. A</t>
  </si>
  <si>
    <t>002450 CH</t>
  </si>
  <si>
    <t>Kangde Xin Composite Material Group Co Ltd A</t>
  </si>
  <si>
    <t>656 HK</t>
  </si>
  <si>
    <t>Fosun International Ltd.</t>
  </si>
  <si>
    <t>002024 CH</t>
  </si>
  <si>
    <t>HTHT UQ</t>
  </si>
  <si>
    <t>002466 CH</t>
  </si>
  <si>
    <t>Sichuan Tianqi Lithium Industries Inc A</t>
  </si>
  <si>
    <t>600660 CH</t>
  </si>
  <si>
    <t>FuYao Glass Industry Group Co Ltd. A</t>
  </si>
  <si>
    <t>600089 CH</t>
  </si>
  <si>
    <t>TBEA Co. Ltd. A</t>
  </si>
  <si>
    <t>600031 CH</t>
  </si>
  <si>
    <t>Sany Heavy Industry Co Ltd A</t>
  </si>
  <si>
    <t>000063 CH</t>
  </si>
  <si>
    <t>ZTE Corp A</t>
  </si>
  <si>
    <t>600516 CH</t>
  </si>
  <si>
    <t>Fangda Carbon New Material Co. Ltd. A</t>
  </si>
  <si>
    <t>2689 HK</t>
  </si>
  <si>
    <t>Nine Dragons Paper (Holdings) Ltd.</t>
  </si>
  <si>
    <t>600196 CH</t>
  </si>
  <si>
    <t>Shanghai Fosun Pharmaceutical Group Co Ltd A</t>
  </si>
  <si>
    <t>002594 CH</t>
  </si>
  <si>
    <t>BYD Company Limited A</t>
  </si>
  <si>
    <t>002230 CH</t>
  </si>
  <si>
    <t>Iflytek Co., Ltd. A</t>
  </si>
  <si>
    <t>002460 CH</t>
  </si>
  <si>
    <t>Jiangxi Ganfeng Lithium Co Ltd A</t>
  </si>
  <si>
    <t>002008 CH</t>
  </si>
  <si>
    <t>Han's Laser Technology Co. Ltd. A</t>
  </si>
  <si>
    <t>300070 CH</t>
  </si>
  <si>
    <t>Beijing Originwater Technology Co Ltd A</t>
  </si>
  <si>
    <t>600340 CH</t>
  </si>
  <si>
    <t>China Fortune Land Development Co Ltd A</t>
  </si>
  <si>
    <t>002475 CH</t>
  </si>
  <si>
    <t>Luxshare Precision Industry Co Ltd A</t>
  </si>
  <si>
    <t>1357 HK</t>
  </si>
  <si>
    <t>Meitu Inc</t>
  </si>
  <si>
    <t>600703 CH</t>
  </si>
  <si>
    <t>Sanan Optoelectronics Co Ltd A</t>
  </si>
  <si>
    <t>300124 CH</t>
  </si>
  <si>
    <t>Shenzhen Inovance Technology Co Ltd A</t>
  </si>
  <si>
    <t>601099 CH</t>
  </si>
  <si>
    <t>The Pacific Securities Co. Ltd. A</t>
  </si>
  <si>
    <t>600352 CH</t>
  </si>
  <si>
    <t>Zhejiang Longsheng Group Co., Ltd. A</t>
  </si>
  <si>
    <t>600066 CH</t>
  </si>
  <si>
    <t>Zhengzhou Yutong Bus Co.,Ltd. A</t>
  </si>
  <si>
    <t>600109 CH</t>
  </si>
  <si>
    <t>Sinolink Securities Co Ltd A</t>
  </si>
  <si>
    <t>600816 CH</t>
  </si>
  <si>
    <t>Anxin Trust Co Ltd. A</t>
  </si>
  <si>
    <t>601933 CH</t>
  </si>
  <si>
    <t>Yonghui Superstores Company Limited A</t>
  </si>
  <si>
    <t>002456 CH</t>
  </si>
  <si>
    <t>600804 CH</t>
  </si>
  <si>
    <t>Dr. Peng Telecom and Media Group Co., Ltd. A</t>
  </si>
  <si>
    <t>600522 CH</t>
  </si>
  <si>
    <t>Jiangsu Zhongtian Technologies Co.,Ltd. A</t>
  </si>
  <si>
    <t>3383 HK</t>
  </si>
  <si>
    <t>Agile Group Holdings Ltd</t>
  </si>
  <si>
    <t>000540 CH</t>
  </si>
  <si>
    <t>Zhongtian Financial Group Company Limited A</t>
  </si>
  <si>
    <t>002241 CH</t>
  </si>
  <si>
    <t>GoerTek Inc. A</t>
  </si>
  <si>
    <t>002340 CH</t>
  </si>
  <si>
    <t>Shenzhen Green Eco-manufacture Hi-tech Co Ltd A</t>
  </si>
  <si>
    <t>002236 CH</t>
  </si>
  <si>
    <t>Zhejiang Dahua Technology Co.Ltd. A</t>
  </si>
  <si>
    <t>600535 CH</t>
  </si>
  <si>
    <t>Tasly Pharmaceutical Group Co Ltd. A</t>
  </si>
  <si>
    <t>600867 CH</t>
  </si>
  <si>
    <t>Tonghua Dongbao Pharmaceutical Co.,Ltd. A</t>
  </si>
  <si>
    <t>600682 CH</t>
  </si>
  <si>
    <t>Nanjing Xinjiekou Dept St A</t>
  </si>
  <si>
    <t>884 HK</t>
  </si>
  <si>
    <t>CIFI Holdings Group Co Ltd.</t>
  </si>
  <si>
    <t>000895 CH</t>
  </si>
  <si>
    <t>Henan Shuanghui Investment Development Co.,Ltd. A</t>
  </si>
  <si>
    <t>300059 CH</t>
  </si>
  <si>
    <t>East Money Information Co Ltd A</t>
  </si>
  <si>
    <t>000793 CH</t>
  </si>
  <si>
    <t>002310 CH</t>
  </si>
  <si>
    <t>Beijing Orient Landscape Co Ltd A</t>
  </si>
  <si>
    <t>002572 CH</t>
  </si>
  <si>
    <t>Suofeiya Home Collection Co Ltd A</t>
  </si>
  <si>
    <t>881 HK</t>
  </si>
  <si>
    <t>Zhongsheng Group Holdings Ltd.</t>
  </si>
  <si>
    <t>336 HK</t>
  </si>
  <si>
    <t>Huabao International Holdings Ltd.</t>
  </si>
  <si>
    <t>600487 CH</t>
  </si>
  <si>
    <t>Hengtong Optic-electric Co., Ltd. A</t>
  </si>
  <si>
    <t>601012 CH</t>
  </si>
  <si>
    <t>Xi'an LONGi Silicon Materials Company Limited A</t>
  </si>
  <si>
    <t>658 HK</t>
  </si>
  <si>
    <t>China High Speed Transmission Equipment Group Co Ltd</t>
  </si>
  <si>
    <t>300136 CH</t>
  </si>
  <si>
    <t>Shenzhen Sunway Communication Co Ltd A</t>
  </si>
  <si>
    <t>1530 HK</t>
  </si>
  <si>
    <t>3SBio Inc</t>
  </si>
  <si>
    <t>1269 HK</t>
  </si>
  <si>
    <t>China First Capital Group Ltd</t>
  </si>
  <si>
    <t>JOBS UQ</t>
  </si>
  <si>
    <t>51job Inc ADR</t>
  </si>
  <si>
    <t>300408 CH</t>
  </si>
  <si>
    <t>Chaozhou Three-Circle Group Co Ltd A</t>
  </si>
  <si>
    <t>ZTO UN</t>
  </si>
  <si>
    <t>ZTO Express (Cayman) Inc. ADR</t>
  </si>
  <si>
    <t>3380 HK</t>
  </si>
  <si>
    <t>Logan Property Holdings Company Ltd</t>
  </si>
  <si>
    <t>1813 HK</t>
  </si>
  <si>
    <t>1308 HK</t>
  </si>
  <si>
    <t>SITC International Holdings Co Ltd</t>
  </si>
  <si>
    <t>410 HK</t>
  </si>
  <si>
    <t>SOHO China Ltd.</t>
  </si>
  <si>
    <t>285 HK</t>
  </si>
  <si>
    <t>BYD Electronic (International) Co. Ltd.</t>
  </si>
  <si>
    <t>220 HK</t>
  </si>
  <si>
    <t>Uni-President China Holdings Ltd.</t>
  </si>
  <si>
    <t>600570 CH</t>
  </si>
  <si>
    <t>Hundsun Technologies Inc A</t>
  </si>
  <si>
    <t>354 HK</t>
  </si>
  <si>
    <t>Chinasoft International Ltd.</t>
  </si>
  <si>
    <t>1888 HK</t>
  </si>
  <si>
    <t>Kingboard Laminates Holdings Ltd.</t>
  </si>
  <si>
    <t>As of October 10, 2018</t>
  </si>
  <si>
    <t>The WisdomTree China ex-State-Owned Enterprises Index is reconstituted annually. The list of stocks below represents the list of stocks that will be deleted from the index following the close of trading, Friday, October 19th, 2018.</t>
  </si>
  <si>
    <t xml:space="preserve">The WisdomTree China ex-State-Owned Enterprises Index is reconstituted annually.  The list of stocks below represents the list of stocks to be included in the 2018 annual reconstitution and the changes to the index will be implemented following the close of trading, Friday, October 19th, 2018.  The implemented index components and weightings will be published on the WisdomTree website index pages starting on Tuesday, October 23rd. </t>
  </si>
  <si>
    <t>Country Garden Services Holdings Company Ltd</t>
  </si>
  <si>
    <t>6098 HK</t>
  </si>
  <si>
    <t>GOME Retail Holdings Ltd</t>
  </si>
  <si>
    <t>Huawen Media Group A</t>
  </si>
  <si>
    <t>Huazhu Group Limited ADR</t>
  </si>
  <si>
    <t>KWG Group Holdings Ltd</t>
  </si>
  <si>
    <t>Longfor Group Holdings Ltd</t>
  </si>
  <si>
    <t>O-film Tech Co Ltd</t>
  </si>
  <si>
    <t>Sohu.com Inc ADR</t>
  </si>
  <si>
    <t>Suning.com Co Ltd A</t>
  </si>
  <si>
    <t>Zall Smart Commerce Group Ltd</t>
  </si>
  <si>
    <t>300498 CH</t>
  </si>
  <si>
    <t>Guangdong Wen's Foodstuff Group Co Ltd A</t>
  </si>
  <si>
    <t>002027 CH</t>
  </si>
  <si>
    <t>Focus Media Information Technology Co Ltd A</t>
  </si>
  <si>
    <t>600690 CH</t>
  </si>
  <si>
    <t>Qingdao Haier Co.,Ltd. A</t>
  </si>
  <si>
    <t>2269 HK</t>
  </si>
  <si>
    <t>Wuxi Biologics (Cayman) Inc</t>
  </si>
  <si>
    <t>603288 CH</t>
  </si>
  <si>
    <t>Foshan Haitian Flavouring and Food Company Ltd. A</t>
  </si>
  <si>
    <t>300015 CH</t>
  </si>
  <si>
    <t>Aier Eye Hospital Group Co Ltd A</t>
  </si>
  <si>
    <t>607 HK</t>
  </si>
  <si>
    <t>Fullshare Holdings Ltd</t>
  </si>
  <si>
    <t>1169 HK</t>
  </si>
  <si>
    <t>Haier Electronics Group Co Ltd</t>
  </si>
  <si>
    <t>IQ UQ</t>
  </si>
  <si>
    <t>iQIYI, Inc</t>
  </si>
  <si>
    <t>300003 CH</t>
  </si>
  <si>
    <t>Lepu Medical Technology (Beijing) Co Ltd A</t>
  </si>
  <si>
    <t>000100 CH</t>
  </si>
  <si>
    <t>TCL Corp A</t>
  </si>
  <si>
    <t>600588 CH</t>
  </si>
  <si>
    <t>Yonyou Network Technology Co Ltd A</t>
  </si>
  <si>
    <t>002352 CH</t>
  </si>
  <si>
    <t>S.F. Holding Co Ltd A</t>
  </si>
  <si>
    <t>000963 CH</t>
  </si>
  <si>
    <t>Huadong Medicine A</t>
  </si>
  <si>
    <t>603799 CH</t>
  </si>
  <si>
    <t>Zhejiang Huayou Cobalt Co Ltd A</t>
  </si>
  <si>
    <t>600383 CH</t>
  </si>
  <si>
    <t>Gemdale Corp A</t>
  </si>
  <si>
    <t>002044 CH</t>
  </si>
  <si>
    <t>Meinian Onehealth Healthcare Holdings Co Ltd A</t>
  </si>
  <si>
    <t>148 HK</t>
  </si>
  <si>
    <t>Kingboard Holdings Ltd</t>
  </si>
  <si>
    <t>300142 CH</t>
  </si>
  <si>
    <t>Walvax Biotechnology Company Limited A</t>
  </si>
  <si>
    <t>002422 CH</t>
  </si>
  <si>
    <t>Sichuan Kelun Pharmaceutical Co Ltd A</t>
  </si>
  <si>
    <t>GDS UQ</t>
  </si>
  <si>
    <t>GDS Holdings Ltd. ADR A</t>
  </si>
  <si>
    <t>000413 CH</t>
  </si>
  <si>
    <t>Dongxu Optoelectronic Technology Co. Ltd A</t>
  </si>
  <si>
    <t>268 HK</t>
  </si>
  <si>
    <t>Kingdee International Software Group Co. Ltd.</t>
  </si>
  <si>
    <t>000783 CH</t>
  </si>
  <si>
    <t>Changjiang Securities A</t>
  </si>
  <si>
    <t>772 HK</t>
  </si>
  <si>
    <t>China Literature Ltd</t>
  </si>
  <si>
    <t>2768 HK</t>
  </si>
  <si>
    <t>Jiayuan International Group Ltd</t>
  </si>
  <si>
    <t>2005 HK</t>
  </si>
  <si>
    <t>SSY Group Ltd</t>
  </si>
  <si>
    <t>1548 HK</t>
  </si>
  <si>
    <t>Genscript Biotech Corp</t>
  </si>
  <si>
    <t>467 HK</t>
  </si>
  <si>
    <t>United Energy Group Ltd.</t>
  </si>
  <si>
    <t>BZUN UQ</t>
  </si>
  <si>
    <t>Baozun Inc. ADR</t>
  </si>
  <si>
    <t>1378 HK</t>
  </si>
  <si>
    <t>China Hongqiao Group Ltd</t>
  </si>
  <si>
    <t>2314 HK</t>
  </si>
  <si>
    <t>Lee &amp; Man Paper Manufacturing Ltd.</t>
  </si>
  <si>
    <t>HOLI UQ</t>
  </si>
  <si>
    <t>Hollysys Automation Technologies Ltd</t>
  </si>
  <si>
    <t>1112 HK</t>
  </si>
  <si>
    <t>Health and Happiness International Holdings Ltd</t>
  </si>
  <si>
    <t>1929 HK</t>
  </si>
  <si>
    <t>Chow Tai Fook Jewellery Group Ltd</t>
  </si>
  <si>
    <t>1030 HK</t>
  </si>
  <si>
    <t>Future Land Development Holdings Ltd.</t>
  </si>
  <si>
    <t>123 HK</t>
  </si>
  <si>
    <t>Yuexiu Property Co. Ltd.</t>
  </si>
  <si>
    <t>799 HK</t>
  </si>
  <si>
    <t>IGG Inc.</t>
  </si>
  <si>
    <t>3669 HK</t>
  </si>
  <si>
    <t>China Yongda Automobiles Services Holdings Ltd.</t>
  </si>
  <si>
    <t>FANH UQ</t>
  </si>
  <si>
    <t>Fanhua Inc. ADR</t>
  </si>
  <si>
    <t>Addition</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2">
    <xf numFmtId="0" fontId="0"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1" fillId="20" borderId="1" applyNumberFormat="0" applyAlignment="0" applyProtection="0"/>
    <xf numFmtId="0" fontId="22" fillId="21" borderId="2" applyNumberFormat="0" applyAlignment="0" applyProtection="0"/>
    <xf numFmtId="0" fontId="23" fillId="0" borderId="0" applyNumberFormat="0" applyFill="0" applyBorder="0" applyAlignment="0" applyProtection="0"/>
    <xf numFmtId="0" fontId="24" fillId="4"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7" borderId="1" applyNumberFormat="0" applyAlignment="0" applyProtection="0"/>
    <xf numFmtId="0" fontId="29" fillId="0" borderId="6" applyNumberFormat="0" applyFill="0" applyAlignment="0" applyProtection="0"/>
    <xf numFmtId="0" fontId="30" fillId="22" borderId="0" applyNumberFormat="0" applyBorder="0" applyAlignment="0" applyProtection="0"/>
    <xf numFmtId="0" fontId="12" fillId="0" borderId="0"/>
    <xf numFmtId="0" fontId="18" fillId="23" borderId="7" applyNumberFormat="0" applyFont="0" applyAlignment="0" applyProtection="0"/>
    <xf numFmtId="0" fontId="31" fillId="20" borderId="8" applyNumberFormat="0" applyAlignment="0" applyProtection="0"/>
    <xf numFmtId="9" fontId="12" fillId="0" borderId="0" applyFont="0" applyFill="0" applyBorder="0" applyAlignment="0" applyProtection="0"/>
    <xf numFmtId="0" fontId="12" fillId="0" borderId="0"/>
    <xf numFmtId="0" fontId="32" fillId="0" borderId="0" applyNumberFormat="0" applyFill="0" applyBorder="0" applyAlignment="0" applyProtection="0"/>
    <xf numFmtId="0" fontId="33" fillId="0" borderId="9" applyNumberFormat="0" applyFill="0" applyAlignment="0" applyProtection="0"/>
    <xf numFmtId="0" fontId="34" fillId="0" borderId="0" applyNumberForma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13" fillId="0" borderId="0" xfId="0" applyFont="1" applyAlignment="1">
      <alignment horizontal="left"/>
    </xf>
    <xf numFmtId="164" fontId="0" fillId="0" borderId="0" xfId="40" applyNumberFormat="1" applyFont="1"/>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37"/>
    <xf numFmtId="0" fontId="12" fillId="0" borderId="0" xfId="37" applyFill="1"/>
    <xf numFmtId="0" fontId="17" fillId="0" borderId="0" xfId="37" applyFont="1"/>
    <xf numFmtId="0" fontId="12" fillId="0" borderId="0" xfId="40" applyNumberFormat="1" applyAlignment="1">
      <alignment horizontal="center"/>
    </xf>
    <xf numFmtId="0" fontId="12" fillId="0" borderId="0" xfId="40" applyNumberFormat="1" applyFont="1" applyAlignment="1">
      <alignment horizontal="center"/>
    </xf>
    <xf numFmtId="165" fontId="12" fillId="0" borderId="0" xfId="40" applyNumberFormat="1" applyAlignment="1">
      <alignment horizontal="center"/>
    </xf>
    <xf numFmtId="165" fontId="15"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5" fillId="0" borderId="0" xfId="40" applyNumberFormat="1" applyFont="1"/>
    <xf numFmtId="0" fontId="0" fillId="0" borderId="0" xfId="0" applyAlignment="1">
      <alignment horizontal="left"/>
    </xf>
    <xf numFmtId="0" fontId="35" fillId="0" borderId="0" xfId="0" applyFont="1" applyAlignment="1">
      <alignment horizontal="center"/>
    </xf>
    <xf numFmtId="0" fontId="14" fillId="0" borderId="0" xfId="0" applyFont="1" applyAlignment="1">
      <alignment horizontal="left" vertical="center" wrapText="1"/>
    </xf>
    <xf numFmtId="0" fontId="17" fillId="0" borderId="0" xfId="0" applyFont="1" applyAlignment="1"/>
  </cellXfs>
  <cellStyles count="7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5"/>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 min="6" max="6" width="10.28515625" bestFit="1" customWidth="1"/>
  </cols>
  <sheetData>
    <row r="1" spans="1:5" x14ac:dyDescent="0.2">
      <c r="A1" s="1" t="s">
        <v>361</v>
      </c>
      <c r="C1" s="2"/>
      <c r="E1" s="19"/>
    </row>
    <row r="2" spans="1:5" x14ac:dyDescent="0.2">
      <c r="A2" s="1" t="s">
        <v>362</v>
      </c>
      <c r="C2" s="2"/>
    </row>
    <row r="3" spans="1:5" x14ac:dyDescent="0.2">
      <c r="A3" s="1" t="s">
        <v>0</v>
      </c>
      <c r="C3" s="2"/>
    </row>
    <row r="4" spans="1:5" ht="75.75" customHeight="1" x14ac:dyDescent="0.2">
      <c r="A4" s="20" t="s">
        <v>268</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6"/>
    </row>
    <row r="8" spans="1:5" x14ac:dyDescent="0.2">
      <c r="A8" s="8" t="s">
        <v>105</v>
      </c>
      <c r="B8" s="8" t="s">
        <v>104</v>
      </c>
      <c r="C8" s="13">
        <v>0.11267241696555587</v>
      </c>
      <c r="D8" s="12"/>
    </row>
    <row r="9" spans="1:5" x14ac:dyDescent="0.2">
      <c r="A9" s="8" t="s">
        <v>14</v>
      </c>
      <c r="B9" s="8" t="s">
        <v>13</v>
      </c>
      <c r="C9" s="13">
        <v>0.11267241696555587</v>
      </c>
      <c r="D9" s="11"/>
    </row>
    <row r="10" spans="1:5" x14ac:dyDescent="0.2">
      <c r="A10" s="8" t="s">
        <v>22</v>
      </c>
      <c r="B10" s="8" t="s">
        <v>21</v>
      </c>
      <c r="C10" s="13">
        <v>7.37150407686398E-2</v>
      </c>
      <c r="D10" s="11"/>
    </row>
    <row r="11" spans="1:5" x14ac:dyDescent="0.2">
      <c r="A11" s="8" t="s">
        <v>125</v>
      </c>
      <c r="B11" s="8" t="s">
        <v>126</v>
      </c>
      <c r="C11" s="13">
        <v>4.9053118372737702E-2</v>
      </c>
      <c r="D11" s="11"/>
      <c r="E11"/>
    </row>
    <row r="12" spans="1:5" x14ac:dyDescent="0.2">
      <c r="A12" s="8" t="s">
        <v>78</v>
      </c>
      <c r="B12" s="8" t="s">
        <v>77</v>
      </c>
      <c r="C12" s="13">
        <v>3.8754435813614062E-2</v>
      </c>
      <c r="D12" s="12"/>
    </row>
    <row r="13" spans="1:5" x14ac:dyDescent="0.2">
      <c r="A13" s="10" t="s">
        <v>59</v>
      </c>
      <c r="B13" s="8" t="s">
        <v>58</v>
      </c>
      <c r="C13" s="13">
        <v>2.4759832628422081E-2</v>
      </c>
      <c r="D13" s="12"/>
    </row>
    <row r="14" spans="1:5" x14ac:dyDescent="0.2">
      <c r="A14" s="8" t="s">
        <v>127</v>
      </c>
      <c r="B14" s="8" t="s">
        <v>128</v>
      </c>
      <c r="C14" s="13">
        <v>2.2119200714528352E-2</v>
      </c>
      <c r="D14" s="11"/>
      <c r="E14"/>
    </row>
    <row r="15" spans="1:5" x14ac:dyDescent="0.2">
      <c r="A15" s="10" t="s">
        <v>74</v>
      </c>
      <c r="B15" s="8" t="s">
        <v>73</v>
      </c>
      <c r="C15" s="13">
        <v>1.94581705207151E-2</v>
      </c>
      <c r="D15" s="12"/>
    </row>
    <row r="16" spans="1:5" x14ac:dyDescent="0.2">
      <c r="A16" s="8" t="s">
        <v>40</v>
      </c>
      <c r="B16" s="8" t="s">
        <v>39</v>
      </c>
      <c r="C16" s="13">
        <v>1.6443783407859618E-2</v>
      </c>
      <c r="D16" s="12"/>
    </row>
    <row r="17" spans="1:5" x14ac:dyDescent="0.2">
      <c r="A17" s="8" t="s">
        <v>129</v>
      </c>
      <c r="B17" s="8" t="s">
        <v>130</v>
      </c>
      <c r="C17" s="13">
        <v>1.5597397770710722E-2</v>
      </c>
      <c r="D17" s="11"/>
    </row>
    <row r="18" spans="1:5" x14ac:dyDescent="0.2">
      <c r="A18" s="8" t="s">
        <v>49</v>
      </c>
      <c r="B18" s="8" t="s">
        <v>48</v>
      </c>
      <c r="C18" s="13">
        <v>1.2864046265010932E-2</v>
      </c>
      <c r="D18" s="11"/>
    </row>
    <row r="19" spans="1:5" x14ac:dyDescent="0.2">
      <c r="A19" s="8" t="s">
        <v>135</v>
      </c>
      <c r="B19" s="8" t="s">
        <v>136</v>
      </c>
      <c r="C19" s="13">
        <v>1.1763997458021754E-2</v>
      </c>
      <c r="D19" s="11"/>
      <c r="E19"/>
    </row>
    <row r="20" spans="1:5" x14ac:dyDescent="0.2">
      <c r="A20" s="8" t="s">
        <v>26</v>
      </c>
      <c r="B20" s="8" t="s">
        <v>25</v>
      </c>
      <c r="C20" s="13">
        <v>1.1527911354997556E-2</v>
      </c>
      <c r="D20" s="12"/>
    </row>
    <row r="21" spans="1:5" x14ac:dyDescent="0.2">
      <c r="A21" s="8" t="s">
        <v>86</v>
      </c>
      <c r="B21" s="8" t="s">
        <v>85</v>
      </c>
      <c r="C21" s="13">
        <v>1.073153463748521E-2</v>
      </c>
      <c r="D21" s="11"/>
    </row>
    <row r="22" spans="1:5" x14ac:dyDescent="0.2">
      <c r="A22" s="8" t="s">
        <v>103</v>
      </c>
      <c r="B22" s="8" t="s">
        <v>102</v>
      </c>
      <c r="C22" s="13">
        <v>1.0585800414453159E-2</v>
      </c>
      <c r="D22" s="11"/>
    </row>
    <row r="23" spans="1:5" x14ac:dyDescent="0.2">
      <c r="A23" s="8" t="s">
        <v>38</v>
      </c>
      <c r="B23" s="8" t="s">
        <v>37</v>
      </c>
      <c r="C23" s="13">
        <v>1.0464368234464462E-2</v>
      </c>
      <c r="D23" s="11"/>
    </row>
    <row r="24" spans="1:5" x14ac:dyDescent="0.2">
      <c r="A24" s="10" t="s">
        <v>76</v>
      </c>
      <c r="B24" s="8" t="s">
        <v>75</v>
      </c>
      <c r="C24" s="13">
        <v>1.0038099218889186E-2</v>
      </c>
      <c r="D24" s="12"/>
    </row>
    <row r="25" spans="1:5" x14ac:dyDescent="0.2">
      <c r="A25" s="8" t="s">
        <v>133</v>
      </c>
      <c r="B25" s="8" t="s">
        <v>134</v>
      </c>
      <c r="C25" s="13">
        <v>9.757387847778215E-3</v>
      </c>
      <c r="D25" s="11"/>
      <c r="E25"/>
    </row>
    <row r="26" spans="1:5" x14ac:dyDescent="0.2">
      <c r="A26" s="8" t="s">
        <v>32</v>
      </c>
      <c r="B26" s="8" t="s">
        <v>31</v>
      </c>
      <c r="C26" s="13">
        <v>9.7500052701814249E-3</v>
      </c>
      <c r="D26" s="11"/>
    </row>
    <row r="27" spans="1:5" x14ac:dyDescent="0.2">
      <c r="A27" s="8" t="s">
        <v>101</v>
      </c>
      <c r="B27" s="8" t="s">
        <v>100</v>
      </c>
      <c r="C27" s="13">
        <v>8.9513383081956475E-3</v>
      </c>
      <c r="D27" s="11"/>
    </row>
    <row r="28" spans="1:5" x14ac:dyDescent="0.2">
      <c r="A28" s="8" t="s">
        <v>280</v>
      </c>
      <c r="B28" s="8" t="s">
        <v>281</v>
      </c>
      <c r="C28" s="13">
        <v>8.8284273797087521E-3</v>
      </c>
      <c r="D28" s="11" t="s">
        <v>360</v>
      </c>
      <c r="E28"/>
    </row>
    <row r="29" spans="1:5" x14ac:dyDescent="0.2">
      <c r="A29" s="8" t="s">
        <v>10</v>
      </c>
      <c r="B29" s="8" t="s">
        <v>9</v>
      </c>
      <c r="C29" s="13">
        <v>8.6831543589850676E-3</v>
      </c>
      <c r="D29" s="11"/>
    </row>
    <row r="30" spans="1:5" x14ac:dyDescent="0.2">
      <c r="A30" s="8" t="s">
        <v>99</v>
      </c>
      <c r="B30" s="8" t="s">
        <v>98</v>
      </c>
      <c r="C30" s="13">
        <v>8.173860240243136E-3</v>
      </c>
      <c r="D30" s="11"/>
    </row>
    <row r="31" spans="1:5" x14ac:dyDescent="0.2">
      <c r="A31" s="8" t="s">
        <v>137</v>
      </c>
      <c r="B31" s="8" t="s">
        <v>138</v>
      </c>
      <c r="C31" s="13">
        <v>7.9352293591252957E-3</v>
      </c>
      <c r="D31" s="11"/>
    </row>
    <row r="32" spans="1:5" x14ac:dyDescent="0.2">
      <c r="A32" s="8" t="s">
        <v>57</v>
      </c>
      <c r="B32" s="8" t="s">
        <v>56</v>
      </c>
      <c r="C32" s="13">
        <v>7.8701737178291098E-3</v>
      </c>
      <c r="D32" s="11"/>
    </row>
    <row r="33" spans="1:5" x14ac:dyDescent="0.2">
      <c r="A33" s="8" t="s">
        <v>113</v>
      </c>
      <c r="B33" s="8" t="s">
        <v>112</v>
      </c>
      <c r="C33" s="13">
        <v>7.6663344967847231E-3</v>
      </c>
      <c r="D33" s="11"/>
    </row>
    <row r="34" spans="1:5" x14ac:dyDescent="0.2">
      <c r="A34" s="8" t="s">
        <v>8</v>
      </c>
      <c r="B34" s="8" t="s">
        <v>7</v>
      </c>
      <c r="C34" s="13">
        <v>7.6580408602060319E-3</v>
      </c>
      <c r="D34" s="11"/>
    </row>
    <row r="35" spans="1:5" x14ac:dyDescent="0.2">
      <c r="A35" s="8" t="s">
        <v>30</v>
      </c>
      <c r="B35" s="8" t="s">
        <v>29</v>
      </c>
      <c r="C35" s="13">
        <v>7.2986654259410318E-3</v>
      </c>
      <c r="D35" s="11"/>
    </row>
    <row r="36" spans="1:5" x14ac:dyDescent="0.2">
      <c r="A36" s="8" t="s">
        <v>247</v>
      </c>
      <c r="B36" s="8" t="s">
        <v>248</v>
      </c>
      <c r="C36" s="13">
        <v>7.2187954235557288E-3</v>
      </c>
      <c r="D36" s="11"/>
    </row>
    <row r="37" spans="1:5" x14ac:dyDescent="0.2">
      <c r="A37" s="10" t="s">
        <v>72</v>
      </c>
      <c r="B37" s="8" t="s">
        <v>71</v>
      </c>
      <c r="C37" s="13">
        <v>7.1880235791171873E-3</v>
      </c>
      <c r="D37" s="12"/>
    </row>
    <row r="38" spans="1:5" x14ac:dyDescent="0.2">
      <c r="A38" s="8" t="s">
        <v>92</v>
      </c>
      <c r="B38" s="8" t="s">
        <v>91</v>
      </c>
      <c r="C38" s="13">
        <v>6.9699227292978859E-3</v>
      </c>
      <c r="D38" s="11"/>
    </row>
    <row r="39" spans="1:5" x14ac:dyDescent="0.2">
      <c r="A39" s="8" t="s">
        <v>139</v>
      </c>
      <c r="B39" s="8" t="s">
        <v>140</v>
      </c>
      <c r="C39" s="13">
        <v>6.691700675331552E-3</v>
      </c>
      <c r="D39" s="11"/>
      <c r="E39"/>
    </row>
    <row r="40" spans="1:5" x14ac:dyDescent="0.2">
      <c r="A40" s="8" t="s">
        <v>282</v>
      </c>
      <c r="B40" s="8" t="s">
        <v>283</v>
      </c>
      <c r="C40" s="13">
        <v>6.4236739960498185E-3</v>
      </c>
      <c r="D40" s="11" t="s">
        <v>360</v>
      </c>
      <c r="E40"/>
    </row>
    <row r="41" spans="1:5" x14ac:dyDescent="0.2">
      <c r="A41" s="8" t="s">
        <v>284</v>
      </c>
      <c r="B41" s="8" t="s">
        <v>285</v>
      </c>
      <c r="C41" s="13">
        <v>6.306316130277807E-3</v>
      </c>
      <c r="D41" s="11" t="s">
        <v>360</v>
      </c>
      <c r="E41"/>
    </row>
    <row r="42" spans="1:5" x14ac:dyDescent="0.2">
      <c r="A42" s="8" t="s">
        <v>115</v>
      </c>
      <c r="B42" s="8" t="s">
        <v>114</v>
      </c>
      <c r="C42" s="13">
        <v>6.198174915781755E-3</v>
      </c>
      <c r="D42" s="11"/>
    </row>
    <row r="43" spans="1:5" x14ac:dyDescent="0.2">
      <c r="A43" s="8" t="s">
        <v>36</v>
      </c>
      <c r="B43" s="8" t="s">
        <v>35</v>
      </c>
      <c r="C43" s="13">
        <v>5.8720868158823776E-3</v>
      </c>
      <c r="D43" s="11"/>
    </row>
    <row r="44" spans="1:5" x14ac:dyDescent="0.2">
      <c r="A44" s="8" t="s">
        <v>111</v>
      </c>
      <c r="B44" s="8" t="s">
        <v>110</v>
      </c>
      <c r="C44" s="13">
        <v>5.3502085911406143E-3</v>
      </c>
      <c r="D44" s="11"/>
    </row>
    <row r="45" spans="1:5" x14ac:dyDescent="0.2">
      <c r="A45" s="8" t="s">
        <v>286</v>
      </c>
      <c r="B45" s="8" t="s">
        <v>287</v>
      </c>
      <c r="C45" s="13">
        <v>5.1690034618044785E-3</v>
      </c>
      <c r="D45" s="11" t="s">
        <v>360</v>
      </c>
    </row>
    <row r="46" spans="1:5" x14ac:dyDescent="0.2">
      <c r="A46" s="8" t="s">
        <v>20</v>
      </c>
      <c r="B46" s="8" t="s">
        <v>19</v>
      </c>
      <c r="C46" s="13">
        <v>5.1038273009264027E-3</v>
      </c>
      <c r="D46" s="11"/>
    </row>
    <row r="47" spans="1:5" x14ac:dyDescent="0.2">
      <c r="A47" s="8" t="s">
        <v>18</v>
      </c>
      <c r="B47" s="8" t="s">
        <v>17</v>
      </c>
      <c r="C47" s="13">
        <v>4.9516924706239519E-3</v>
      </c>
      <c r="D47" s="11"/>
    </row>
    <row r="48" spans="1:5" x14ac:dyDescent="0.2">
      <c r="A48" s="8" t="s">
        <v>12</v>
      </c>
      <c r="B48" s="8" t="s">
        <v>11</v>
      </c>
      <c r="C48" s="13">
        <v>4.9284947543416831E-3</v>
      </c>
      <c r="D48" s="11"/>
    </row>
    <row r="49" spans="1:5" x14ac:dyDescent="0.2">
      <c r="A49" s="8" t="s">
        <v>143</v>
      </c>
      <c r="B49" s="8" t="s">
        <v>144</v>
      </c>
      <c r="C49" s="13">
        <v>4.9088753271893798E-3</v>
      </c>
      <c r="D49" s="11"/>
    </row>
    <row r="50" spans="1:5" x14ac:dyDescent="0.2">
      <c r="A50" s="8" t="s">
        <v>153</v>
      </c>
      <c r="B50" s="8" t="s">
        <v>154</v>
      </c>
      <c r="C50" s="13">
        <v>4.7888274503274523E-3</v>
      </c>
      <c r="D50" s="11"/>
      <c r="E50"/>
    </row>
    <row r="51" spans="1:5" x14ac:dyDescent="0.2">
      <c r="A51" s="8" t="s">
        <v>165</v>
      </c>
      <c r="B51" s="8" t="s">
        <v>166</v>
      </c>
      <c r="C51" s="13">
        <v>4.6117291383230173E-3</v>
      </c>
      <c r="D51" s="11"/>
      <c r="E51"/>
    </row>
    <row r="52" spans="1:5" x14ac:dyDescent="0.2">
      <c r="A52" s="8" t="s">
        <v>64</v>
      </c>
      <c r="B52" s="8" t="s">
        <v>275</v>
      </c>
      <c r="C52" s="13">
        <v>4.4364576561182487E-3</v>
      </c>
      <c r="D52" s="11"/>
    </row>
    <row r="53" spans="1:5" x14ac:dyDescent="0.2">
      <c r="A53" s="8" t="s">
        <v>220</v>
      </c>
      <c r="B53" s="8" t="s">
        <v>221</v>
      </c>
      <c r="C53" s="13">
        <v>4.4201058961945636E-3</v>
      </c>
      <c r="D53" s="11"/>
      <c r="E53"/>
    </row>
    <row r="54" spans="1:5" x14ac:dyDescent="0.2">
      <c r="A54" s="9" t="s">
        <v>145</v>
      </c>
      <c r="B54" s="8" t="s">
        <v>278</v>
      </c>
      <c r="C54" s="13">
        <v>4.3494656026362025E-3</v>
      </c>
      <c r="D54" s="12"/>
      <c r="E54"/>
    </row>
    <row r="55" spans="1:5" x14ac:dyDescent="0.2">
      <c r="A55" s="8" t="s">
        <v>288</v>
      </c>
      <c r="B55" s="8" t="s">
        <v>289</v>
      </c>
      <c r="C55" s="13">
        <v>4.3051503283756338E-3</v>
      </c>
      <c r="D55" s="11" t="s">
        <v>360</v>
      </c>
      <c r="E55"/>
    </row>
    <row r="56" spans="1:5" x14ac:dyDescent="0.2">
      <c r="A56" s="10" t="s">
        <v>121</v>
      </c>
      <c r="B56" s="8" t="s">
        <v>120</v>
      </c>
      <c r="C56" s="13">
        <v>4.1942226957733019E-3</v>
      </c>
      <c r="D56" s="11"/>
    </row>
    <row r="57" spans="1:5" x14ac:dyDescent="0.2">
      <c r="A57" s="8" t="s">
        <v>163</v>
      </c>
      <c r="B57" s="8" t="s">
        <v>164</v>
      </c>
      <c r="C57" s="13">
        <v>4.1801860136511625E-3</v>
      </c>
      <c r="D57" s="11"/>
      <c r="E57"/>
    </row>
    <row r="58" spans="1:5" x14ac:dyDescent="0.2">
      <c r="A58" s="8" t="s">
        <v>290</v>
      </c>
      <c r="B58" s="8" t="s">
        <v>291</v>
      </c>
      <c r="C58" s="13">
        <v>4.0388119748588375E-3</v>
      </c>
      <c r="D58" s="11" t="s">
        <v>360</v>
      </c>
      <c r="E58"/>
    </row>
    <row r="59" spans="1:5" x14ac:dyDescent="0.2">
      <c r="A59" s="8" t="s">
        <v>292</v>
      </c>
      <c r="B59" s="8" t="s">
        <v>293</v>
      </c>
      <c r="C59" s="13">
        <v>3.956038792916004E-3</v>
      </c>
      <c r="D59" s="11" t="s">
        <v>360</v>
      </c>
    </row>
    <row r="60" spans="1:5" x14ac:dyDescent="0.2">
      <c r="A60" s="8" t="s">
        <v>107</v>
      </c>
      <c r="B60" s="8" t="s">
        <v>106</v>
      </c>
      <c r="C60" s="13">
        <v>3.9491275167491046E-3</v>
      </c>
      <c r="D60" s="11"/>
    </row>
    <row r="61" spans="1:5" x14ac:dyDescent="0.2">
      <c r="A61" s="8" t="s">
        <v>146</v>
      </c>
      <c r="B61" s="8" t="s">
        <v>273</v>
      </c>
      <c r="C61" s="13">
        <v>3.9281745269478799E-3</v>
      </c>
      <c r="D61" s="11"/>
    </row>
    <row r="62" spans="1:5" x14ac:dyDescent="0.2">
      <c r="A62" s="8" t="s">
        <v>294</v>
      </c>
      <c r="B62" s="8" t="s">
        <v>295</v>
      </c>
      <c r="C62" s="13">
        <v>3.8895973125358985E-3</v>
      </c>
      <c r="D62" s="11" t="s">
        <v>360</v>
      </c>
    </row>
    <row r="63" spans="1:5" x14ac:dyDescent="0.2">
      <c r="A63" s="9" t="s">
        <v>296</v>
      </c>
      <c r="B63" s="8" t="s">
        <v>297</v>
      </c>
      <c r="C63" s="13">
        <v>3.8859040166540244E-3</v>
      </c>
      <c r="D63" s="11" t="s">
        <v>360</v>
      </c>
    </row>
    <row r="64" spans="1:5" x14ac:dyDescent="0.2">
      <c r="A64" s="8" t="s">
        <v>169</v>
      </c>
      <c r="B64" s="8" t="s">
        <v>170</v>
      </c>
      <c r="C64" s="13">
        <v>3.8414545492049144E-3</v>
      </c>
      <c r="D64" s="11"/>
      <c r="E64"/>
    </row>
    <row r="65" spans="1:5" x14ac:dyDescent="0.2">
      <c r="A65" s="10" t="s">
        <v>179</v>
      </c>
      <c r="B65" s="8" t="s">
        <v>180</v>
      </c>
      <c r="C65" s="13">
        <v>3.8043347422764286E-3</v>
      </c>
      <c r="D65" s="11"/>
      <c r="E65"/>
    </row>
    <row r="66" spans="1:5" x14ac:dyDescent="0.2">
      <c r="A66" s="8" t="s">
        <v>175</v>
      </c>
      <c r="B66" s="8" t="s">
        <v>176</v>
      </c>
      <c r="C66" s="13">
        <v>3.7594336732695134E-3</v>
      </c>
      <c r="D66" s="11"/>
      <c r="E66"/>
    </row>
    <row r="67" spans="1:5" x14ac:dyDescent="0.2">
      <c r="A67" s="10" t="s">
        <v>117</v>
      </c>
      <c r="B67" s="8" t="s">
        <v>116</v>
      </c>
      <c r="C67" s="13">
        <v>3.6898215902615526E-3</v>
      </c>
      <c r="D67" s="11"/>
    </row>
    <row r="68" spans="1:5" x14ac:dyDescent="0.2">
      <c r="A68" s="8" t="s">
        <v>124</v>
      </c>
      <c r="B68" s="8" t="s">
        <v>279</v>
      </c>
      <c r="C68" s="13">
        <v>3.5674207657148916E-3</v>
      </c>
      <c r="D68" s="11"/>
    </row>
    <row r="69" spans="1:5" x14ac:dyDescent="0.2">
      <c r="A69" s="8" t="s">
        <v>149</v>
      </c>
      <c r="B69" s="8" t="s">
        <v>150</v>
      </c>
      <c r="C69" s="13">
        <v>3.5333784635313923E-3</v>
      </c>
      <c r="D69" s="12"/>
      <c r="E69"/>
    </row>
    <row r="70" spans="1:5" x14ac:dyDescent="0.2">
      <c r="A70" s="8" t="s">
        <v>161</v>
      </c>
      <c r="B70" s="8" t="s">
        <v>162</v>
      </c>
      <c r="C70" s="13">
        <v>3.4049548193196351E-3</v>
      </c>
      <c r="D70" s="11"/>
      <c r="E70"/>
    </row>
    <row r="71" spans="1:5" x14ac:dyDescent="0.2">
      <c r="A71" s="8" t="s">
        <v>298</v>
      </c>
      <c r="B71" s="8" t="s">
        <v>299</v>
      </c>
      <c r="C71" s="13">
        <v>3.38534250084963E-3</v>
      </c>
      <c r="D71" s="11" t="s">
        <v>360</v>
      </c>
      <c r="E71"/>
    </row>
    <row r="72" spans="1:5" x14ac:dyDescent="0.2">
      <c r="A72" s="8" t="s">
        <v>300</v>
      </c>
      <c r="B72" s="8" t="s">
        <v>301</v>
      </c>
      <c r="C72" s="13">
        <v>3.3627472325185189E-3</v>
      </c>
      <c r="D72" s="11" t="s">
        <v>360</v>
      </c>
      <c r="E72"/>
    </row>
    <row r="73" spans="1:5" x14ac:dyDescent="0.2">
      <c r="A73" s="8" t="s">
        <v>70</v>
      </c>
      <c r="B73" s="8" t="s">
        <v>69</v>
      </c>
      <c r="C73" s="13">
        <v>3.3431039597376666E-3</v>
      </c>
      <c r="D73" s="11"/>
    </row>
    <row r="74" spans="1:5" x14ac:dyDescent="0.2">
      <c r="A74" s="8" t="s">
        <v>97</v>
      </c>
      <c r="B74" s="8" t="s">
        <v>96</v>
      </c>
      <c r="C74" s="13">
        <v>3.3088289540142775E-3</v>
      </c>
      <c r="D74" s="11"/>
    </row>
    <row r="75" spans="1:5" x14ac:dyDescent="0.2">
      <c r="A75" s="8" t="s">
        <v>231</v>
      </c>
      <c r="B75" s="8" t="s">
        <v>232</v>
      </c>
      <c r="C75" s="13">
        <v>3.2032053630386284E-3</v>
      </c>
      <c r="D75" s="11"/>
      <c r="E75"/>
    </row>
    <row r="76" spans="1:5" x14ac:dyDescent="0.2">
      <c r="A76" s="8" t="s">
        <v>173</v>
      </c>
      <c r="B76" s="8" t="s">
        <v>174</v>
      </c>
      <c r="C76" s="13">
        <v>3.1798105788410028E-3</v>
      </c>
      <c r="D76" s="11"/>
      <c r="E76"/>
    </row>
    <row r="77" spans="1:5" x14ac:dyDescent="0.2">
      <c r="A77" s="8" t="s">
        <v>193</v>
      </c>
      <c r="B77" s="8" t="s">
        <v>194</v>
      </c>
      <c r="C77" s="13">
        <v>3.1392491143058931E-3</v>
      </c>
      <c r="D77" s="11"/>
      <c r="E77"/>
    </row>
    <row r="78" spans="1:5" x14ac:dyDescent="0.2">
      <c r="A78" s="8" t="s">
        <v>302</v>
      </c>
      <c r="B78" s="8" t="s">
        <v>303</v>
      </c>
      <c r="C78" s="13">
        <v>3.1297260916910191E-3</v>
      </c>
      <c r="D78" s="11" t="s">
        <v>360</v>
      </c>
      <c r="E78"/>
    </row>
    <row r="79" spans="1:5" x14ac:dyDescent="0.2">
      <c r="A79" s="10" t="s">
        <v>88</v>
      </c>
      <c r="B79" s="8" t="s">
        <v>87</v>
      </c>
      <c r="C79" s="13">
        <v>3.0815684671437658E-3</v>
      </c>
      <c r="D79" s="11"/>
    </row>
    <row r="80" spans="1:5" x14ac:dyDescent="0.2">
      <c r="A80" s="8" t="s">
        <v>109</v>
      </c>
      <c r="B80" s="8" t="s">
        <v>108</v>
      </c>
      <c r="C80" s="13">
        <v>3.0021617789861114E-3</v>
      </c>
      <c r="D80" s="11"/>
    </row>
    <row r="81" spans="1:5" x14ac:dyDescent="0.2">
      <c r="A81" s="8" t="s">
        <v>304</v>
      </c>
      <c r="B81" s="8" t="s">
        <v>305</v>
      </c>
      <c r="C81" s="13">
        <v>2.9697777246948482E-3</v>
      </c>
      <c r="D81" s="11" t="s">
        <v>360</v>
      </c>
      <c r="E81"/>
    </row>
    <row r="82" spans="1:5" x14ac:dyDescent="0.2">
      <c r="A82" s="8" t="s">
        <v>233</v>
      </c>
      <c r="B82" s="8" t="s">
        <v>234</v>
      </c>
      <c r="C82" s="13">
        <v>2.9250324120507353E-3</v>
      </c>
      <c r="D82" s="11"/>
      <c r="E82"/>
    </row>
    <row r="83" spans="1:5" x14ac:dyDescent="0.2">
      <c r="A83" s="8" t="s">
        <v>306</v>
      </c>
      <c r="B83" s="8" t="s">
        <v>307</v>
      </c>
      <c r="C83" s="13">
        <v>2.8743135380780147E-3</v>
      </c>
      <c r="D83" s="11" t="s">
        <v>360</v>
      </c>
      <c r="E83"/>
    </row>
    <row r="84" spans="1:5" x14ac:dyDescent="0.2">
      <c r="A84" s="8" t="s">
        <v>308</v>
      </c>
      <c r="B84" s="8" t="s">
        <v>309</v>
      </c>
      <c r="C84" s="13">
        <v>2.8177277848014681E-3</v>
      </c>
      <c r="D84" s="11" t="s">
        <v>360</v>
      </c>
      <c r="E84"/>
    </row>
    <row r="85" spans="1:5" x14ac:dyDescent="0.2">
      <c r="A85" s="8" t="s">
        <v>147</v>
      </c>
      <c r="B85" s="8" t="s">
        <v>148</v>
      </c>
      <c r="C85" s="13">
        <v>2.8162638829281159E-3</v>
      </c>
      <c r="D85" s="11"/>
      <c r="E85"/>
    </row>
    <row r="86" spans="1:5" x14ac:dyDescent="0.2">
      <c r="A86" s="8" t="s">
        <v>181</v>
      </c>
      <c r="B86" s="8" t="s">
        <v>182</v>
      </c>
      <c r="C86" s="13">
        <v>2.7829325498907537E-3</v>
      </c>
      <c r="D86" s="11"/>
      <c r="E86"/>
    </row>
    <row r="87" spans="1:5" x14ac:dyDescent="0.2">
      <c r="A87" s="8" t="s">
        <v>260</v>
      </c>
      <c r="B87" s="8" t="s">
        <v>261</v>
      </c>
      <c r="C87" s="13">
        <v>2.7455820701508633E-3</v>
      </c>
      <c r="D87" s="11"/>
      <c r="E87"/>
    </row>
    <row r="88" spans="1:5" x14ac:dyDescent="0.2">
      <c r="A88" s="8" t="s">
        <v>195</v>
      </c>
      <c r="B88" s="8" t="s">
        <v>276</v>
      </c>
      <c r="C88" s="13">
        <v>2.7413259009315305E-3</v>
      </c>
      <c r="D88" s="11"/>
      <c r="E88"/>
    </row>
    <row r="89" spans="1:5" x14ac:dyDescent="0.2">
      <c r="A89" s="8" t="s">
        <v>82</v>
      </c>
      <c r="B89" s="8" t="s">
        <v>81</v>
      </c>
      <c r="C89" s="13">
        <v>2.6928306269745476E-3</v>
      </c>
      <c r="D89" s="11"/>
    </row>
    <row r="90" spans="1:5" x14ac:dyDescent="0.2">
      <c r="A90" s="8" t="s">
        <v>218</v>
      </c>
      <c r="B90" s="8" t="s">
        <v>219</v>
      </c>
      <c r="C90" s="13">
        <v>2.6044977817501497E-3</v>
      </c>
      <c r="D90" s="11"/>
      <c r="E90"/>
    </row>
    <row r="91" spans="1:5" x14ac:dyDescent="0.2">
      <c r="A91" s="8" t="s">
        <v>310</v>
      </c>
      <c r="B91" s="8" t="s">
        <v>311</v>
      </c>
      <c r="C91" s="13">
        <v>2.563573772965472E-3</v>
      </c>
      <c r="D91" s="11" t="s">
        <v>360</v>
      </c>
      <c r="E91"/>
    </row>
    <row r="92" spans="1:5" x14ac:dyDescent="0.2">
      <c r="A92" s="8" t="s">
        <v>28</v>
      </c>
      <c r="B92" s="8" t="s">
        <v>27</v>
      </c>
      <c r="C92" s="13">
        <v>2.5572040684358299E-3</v>
      </c>
      <c r="D92" s="11"/>
    </row>
    <row r="93" spans="1:5" x14ac:dyDescent="0.2">
      <c r="A93" s="8" t="s">
        <v>312</v>
      </c>
      <c r="B93" s="8" t="s">
        <v>313</v>
      </c>
      <c r="C93" s="13">
        <v>2.5254571050170815E-3</v>
      </c>
      <c r="D93" s="11" t="s">
        <v>360</v>
      </c>
      <c r="E93"/>
    </row>
    <row r="94" spans="1:5" x14ac:dyDescent="0.2">
      <c r="A94" s="8" t="s">
        <v>314</v>
      </c>
      <c r="B94" s="8" t="s">
        <v>315</v>
      </c>
      <c r="C94" s="13">
        <v>2.5025782474720872E-3</v>
      </c>
      <c r="D94" s="11" t="s">
        <v>360</v>
      </c>
    </row>
    <row r="95" spans="1:5" x14ac:dyDescent="0.2">
      <c r="A95" s="8" t="s">
        <v>185</v>
      </c>
      <c r="B95" s="8" t="s">
        <v>186</v>
      </c>
      <c r="C95" s="13">
        <v>2.4849005391877369E-3</v>
      </c>
      <c r="D95" s="11"/>
      <c r="E95"/>
    </row>
    <row r="96" spans="1:5" x14ac:dyDescent="0.2">
      <c r="A96" s="8" t="s">
        <v>167</v>
      </c>
      <c r="B96" s="8" t="s">
        <v>168</v>
      </c>
      <c r="C96" s="13">
        <v>2.4702783506549359E-3</v>
      </c>
      <c r="D96" s="11"/>
      <c r="E96"/>
    </row>
    <row r="97" spans="1:5" x14ac:dyDescent="0.2">
      <c r="A97" s="8" t="s">
        <v>157</v>
      </c>
      <c r="B97" s="8" t="s">
        <v>158</v>
      </c>
      <c r="C97" s="13">
        <v>2.4626907561566026E-3</v>
      </c>
      <c r="D97" s="11"/>
      <c r="E97"/>
    </row>
    <row r="98" spans="1:5" x14ac:dyDescent="0.2">
      <c r="A98" s="8" t="s">
        <v>151</v>
      </c>
      <c r="B98" s="8" t="s">
        <v>152</v>
      </c>
      <c r="C98" s="13">
        <v>2.4117798126732743E-3</v>
      </c>
      <c r="D98" s="11"/>
      <c r="E98"/>
    </row>
    <row r="99" spans="1:5" x14ac:dyDescent="0.2">
      <c r="A99" s="8" t="s">
        <v>316</v>
      </c>
      <c r="B99" s="8" t="s">
        <v>317</v>
      </c>
      <c r="C99" s="13">
        <v>2.3980959954905796E-3</v>
      </c>
      <c r="D99" s="11" t="s">
        <v>360</v>
      </c>
      <c r="E99"/>
    </row>
    <row r="100" spans="1:5" x14ac:dyDescent="0.2">
      <c r="A100" s="8" t="s">
        <v>200</v>
      </c>
      <c r="B100" s="8" t="s">
        <v>201</v>
      </c>
      <c r="C100" s="13">
        <v>2.374540071157929E-3</v>
      </c>
      <c r="D100" s="12"/>
    </row>
    <row r="101" spans="1:5" x14ac:dyDescent="0.2">
      <c r="A101" s="8" t="s">
        <v>318</v>
      </c>
      <c r="B101" s="8" t="s">
        <v>319</v>
      </c>
      <c r="C101" s="13">
        <v>2.3614620192170563E-3</v>
      </c>
      <c r="D101" s="11" t="s">
        <v>360</v>
      </c>
      <c r="E101"/>
    </row>
    <row r="102" spans="1:5" x14ac:dyDescent="0.2">
      <c r="A102" s="8" t="s">
        <v>320</v>
      </c>
      <c r="B102" s="8" t="s">
        <v>321</v>
      </c>
      <c r="C102" s="13">
        <v>2.3432268568702808E-3</v>
      </c>
      <c r="D102" s="11" t="s">
        <v>360</v>
      </c>
    </row>
    <row r="103" spans="1:5" x14ac:dyDescent="0.2">
      <c r="A103" s="8" t="s">
        <v>322</v>
      </c>
      <c r="B103" s="8" t="s">
        <v>323</v>
      </c>
      <c r="C103" s="13">
        <v>2.2912976816723261E-3</v>
      </c>
      <c r="D103" s="11" t="s">
        <v>360</v>
      </c>
      <c r="E103"/>
    </row>
    <row r="104" spans="1:5" x14ac:dyDescent="0.2">
      <c r="A104" s="8" t="s">
        <v>51</v>
      </c>
      <c r="B104" s="8" t="s">
        <v>50</v>
      </c>
      <c r="C104" s="13">
        <v>2.291192343307779E-3</v>
      </c>
      <c r="D104" s="11"/>
    </row>
    <row r="105" spans="1:5" x14ac:dyDescent="0.2">
      <c r="A105" s="8" t="s">
        <v>324</v>
      </c>
      <c r="B105" s="8" t="s">
        <v>325</v>
      </c>
      <c r="C105" s="13">
        <v>2.2853044972907344E-3</v>
      </c>
      <c r="D105" s="11" t="s">
        <v>360</v>
      </c>
    </row>
    <row r="106" spans="1:5" x14ac:dyDescent="0.2">
      <c r="A106" s="8" t="s">
        <v>326</v>
      </c>
      <c r="B106" s="8" t="s">
        <v>327</v>
      </c>
      <c r="C106" s="13">
        <v>2.2699630572051671E-3</v>
      </c>
      <c r="D106" s="11" t="s">
        <v>360</v>
      </c>
      <c r="E106"/>
    </row>
    <row r="107" spans="1:5" x14ac:dyDescent="0.2">
      <c r="A107" s="8" t="s">
        <v>245</v>
      </c>
      <c r="B107" s="8" t="s">
        <v>246</v>
      </c>
      <c r="C107" s="13">
        <v>2.266248242486005E-3</v>
      </c>
      <c r="D107" s="11"/>
      <c r="E107"/>
    </row>
    <row r="108" spans="1:5" x14ac:dyDescent="0.2">
      <c r="A108" s="8" t="s">
        <v>208</v>
      </c>
      <c r="B108" s="8" t="s">
        <v>209</v>
      </c>
      <c r="C108" s="13">
        <v>2.2496905368457015E-3</v>
      </c>
      <c r="D108" s="11"/>
      <c r="E108"/>
    </row>
    <row r="109" spans="1:5" x14ac:dyDescent="0.2">
      <c r="A109" s="8" t="s">
        <v>212</v>
      </c>
      <c r="B109" s="8" t="s">
        <v>213</v>
      </c>
      <c r="C109" s="13">
        <v>2.2489011197413425E-3</v>
      </c>
      <c r="D109" s="11"/>
      <c r="E109"/>
    </row>
    <row r="110" spans="1:5" x14ac:dyDescent="0.2">
      <c r="A110" s="8" t="s">
        <v>34</v>
      </c>
      <c r="B110" s="8" t="s">
        <v>33</v>
      </c>
      <c r="C110" s="13">
        <v>2.2449143239386092E-3</v>
      </c>
      <c r="D110" s="11"/>
    </row>
    <row r="111" spans="1:5" x14ac:dyDescent="0.2">
      <c r="A111" s="8" t="s">
        <v>198</v>
      </c>
      <c r="B111" s="8" t="s">
        <v>199</v>
      </c>
      <c r="C111" s="13">
        <v>2.208359051510136E-3</v>
      </c>
      <c r="D111" s="11"/>
      <c r="E111"/>
    </row>
    <row r="112" spans="1:5" x14ac:dyDescent="0.2">
      <c r="A112" s="8" t="s">
        <v>61</v>
      </c>
      <c r="B112" s="8" t="s">
        <v>60</v>
      </c>
      <c r="C112" s="13">
        <v>2.1860804700923504E-3</v>
      </c>
      <c r="D112" s="11"/>
    </row>
    <row r="113" spans="1:5" x14ac:dyDescent="0.2">
      <c r="A113" s="8" t="s">
        <v>53</v>
      </c>
      <c r="B113" s="8" t="s">
        <v>52</v>
      </c>
      <c r="C113" s="13">
        <v>2.1627138660460896E-3</v>
      </c>
      <c r="D113" s="11"/>
    </row>
    <row r="114" spans="1:5" x14ac:dyDescent="0.2">
      <c r="A114" s="8" t="s">
        <v>44</v>
      </c>
      <c r="B114" s="8" t="s">
        <v>43</v>
      </c>
      <c r="C114" s="13">
        <v>2.1309817066510845E-3</v>
      </c>
      <c r="D114" s="11"/>
    </row>
    <row r="115" spans="1:5" x14ac:dyDescent="0.2">
      <c r="A115" s="8" t="s">
        <v>210</v>
      </c>
      <c r="B115" s="8" t="s">
        <v>211</v>
      </c>
      <c r="C115" s="13">
        <v>2.1281122062526397E-3</v>
      </c>
      <c r="D115" s="11"/>
      <c r="E115"/>
    </row>
    <row r="116" spans="1:5" x14ac:dyDescent="0.2">
      <c r="A116" s="8" t="s">
        <v>328</v>
      </c>
      <c r="B116" s="8" t="s">
        <v>329</v>
      </c>
      <c r="C116" s="13">
        <v>2.1140092419688269E-3</v>
      </c>
      <c r="D116" s="11" t="s">
        <v>360</v>
      </c>
    </row>
    <row r="117" spans="1:5" x14ac:dyDescent="0.2">
      <c r="A117" s="8" t="s">
        <v>159</v>
      </c>
      <c r="B117" s="8" t="s">
        <v>160</v>
      </c>
      <c r="C117" s="13">
        <v>2.108850846836556E-3</v>
      </c>
      <c r="D117" s="11"/>
    </row>
    <row r="118" spans="1:5" x14ac:dyDescent="0.2">
      <c r="A118" s="8" t="s">
        <v>243</v>
      </c>
      <c r="B118" s="8" t="s">
        <v>244</v>
      </c>
      <c r="C118" s="13">
        <v>2.0951852778732698E-3</v>
      </c>
      <c r="D118" s="11"/>
    </row>
    <row r="119" spans="1:5" x14ac:dyDescent="0.2">
      <c r="A119" s="9" t="s">
        <v>84</v>
      </c>
      <c r="B119" s="8" t="s">
        <v>83</v>
      </c>
      <c r="C119" s="13">
        <v>2.0935805511729968E-3</v>
      </c>
      <c r="D119" s="12"/>
    </row>
    <row r="120" spans="1:5" x14ac:dyDescent="0.2">
      <c r="A120" s="10" t="s">
        <v>16</v>
      </c>
      <c r="B120" s="8" t="s">
        <v>15</v>
      </c>
      <c r="C120" s="13">
        <v>2.0604110935043642E-3</v>
      </c>
      <c r="D120" s="11"/>
    </row>
    <row r="121" spans="1:5" x14ac:dyDescent="0.2">
      <c r="A121" s="8" t="s">
        <v>330</v>
      </c>
      <c r="B121" s="8" t="s">
        <v>331</v>
      </c>
      <c r="C121" s="13">
        <v>1.9678392091951437E-3</v>
      </c>
      <c r="D121" s="11" t="s">
        <v>360</v>
      </c>
    </row>
    <row r="122" spans="1:5" x14ac:dyDescent="0.2">
      <c r="A122" s="8" t="s">
        <v>216</v>
      </c>
      <c r="B122" s="8" t="s">
        <v>217</v>
      </c>
      <c r="C122" s="13">
        <v>1.9464395623262443E-3</v>
      </c>
      <c r="D122" s="11"/>
    </row>
    <row r="123" spans="1:5" x14ac:dyDescent="0.2">
      <c r="A123" s="9" t="s">
        <v>241</v>
      </c>
      <c r="B123" s="8" t="s">
        <v>242</v>
      </c>
      <c r="C123" s="13">
        <v>1.9080839730953429E-3</v>
      </c>
      <c r="D123" s="12"/>
    </row>
    <row r="124" spans="1:5" x14ac:dyDescent="0.2">
      <c r="A124" s="8" t="s">
        <v>332</v>
      </c>
      <c r="B124" s="8" t="s">
        <v>333</v>
      </c>
      <c r="C124" s="13">
        <v>1.8902551549569244E-3</v>
      </c>
      <c r="D124" s="11" t="s">
        <v>360</v>
      </c>
    </row>
    <row r="125" spans="1:5" x14ac:dyDescent="0.2">
      <c r="A125" s="8" t="s">
        <v>334</v>
      </c>
      <c r="B125" s="8" t="s">
        <v>335</v>
      </c>
      <c r="C125" s="13">
        <v>1.8682468766146154E-3</v>
      </c>
      <c r="D125" s="12" t="s">
        <v>360</v>
      </c>
    </row>
    <row r="126" spans="1:5" x14ac:dyDescent="0.2">
      <c r="A126" s="8" t="s">
        <v>336</v>
      </c>
      <c r="B126" s="8" t="s">
        <v>337</v>
      </c>
      <c r="C126" s="13">
        <v>1.818312487784493E-3</v>
      </c>
      <c r="D126" s="11" t="s">
        <v>360</v>
      </c>
    </row>
    <row r="127" spans="1:5" x14ac:dyDescent="0.2">
      <c r="A127" s="8" t="s">
        <v>63</v>
      </c>
      <c r="B127" s="8" t="s">
        <v>62</v>
      </c>
      <c r="C127" s="13">
        <v>1.7982982390102923E-3</v>
      </c>
      <c r="D127" s="11"/>
    </row>
    <row r="128" spans="1:5" x14ac:dyDescent="0.2">
      <c r="A128" s="10" t="s">
        <v>42</v>
      </c>
      <c r="B128" s="8" t="s">
        <v>41</v>
      </c>
      <c r="C128" s="13">
        <v>1.7131582342857724E-3</v>
      </c>
      <c r="D128" s="11"/>
    </row>
    <row r="129" spans="1:4" x14ac:dyDescent="0.2">
      <c r="A129" s="8" t="s">
        <v>55</v>
      </c>
      <c r="B129" s="8" t="s">
        <v>54</v>
      </c>
      <c r="C129" s="13">
        <v>1.6886072622851478E-3</v>
      </c>
      <c r="D129" s="11"/>
    </row>
    <row r="130" spans="1:4" x14ac:dyDescent="0.2">
      <c r="A130" s="8" t="s">
        <v>249</v>
      </c>
      <c r="B130" s="8" t="s">
        <v>250</v>
      </c>
      <c r="C130" s="13">
        <v>1.6544881365814607E-3</v>
      </c>
      <c r="D130" s="11"/>
    </row>
    <row r="131" spans="1:4" x14ac:dyDescent="0.2">
      <c r="A131" s="8" t="s">
        <v>262</v>
      </c>
      <c r="B131" s="8" t="s">
        <v>263</v>
      </c>
      <c r="C131" s="13">
        <v>1.6534179010421299E-3</v>
      </c>
      <c r="D131" s="11"/>
    </row>
    <row r="132" spans="1:4" x14ac:dyDescent="0.2">
      <c r="A132" s="8" t="s">
        <v>66</v>
      </c>
      <c r="B132" s="8" t="s">
        <v>65</v>
      </c>
      <c r="C132" s="13">
        <v>1.6347403065402996E-3</v>
      </c>
      <c r="D132" s="11"/>
    </row>
    <row r="133" spans="1:4" x14ac:dyDescent="0.2">
      <c r="A133" s="8" t="s">
        <v>338</v>
      </c>
      <c r="B133" s="8" t="s">
        <v>339</v>
      </c>
      <c r="C133" s="13">
        <v>1.5900629279930385E-3</v>
      </c>
      <c r="D133" s="11" t="s">
        <v>360</v>
      </c>
    </row>
    <row r="134" spans="1:4" x14ac:dyDescent="0.2">
      <c r="A134" s="8" t="s">
        <v>258</v>
      </c>
      <c r="B134" s="8" t="s">
        <v>259</v>
      </c>
      <c r="C134" s="13">
        <v>1.5494052372886755E-3</v>
      </c>
      <c r="D134" s="11"/>
    </row>
    <row r="135" spans="1:4" x14ac:dyDescent="0.2">
      <c r="A135" s="8" t="s">
        <v>340</v>
      </c>
      <c r="B135" s="8" t="s">
        <v>341</v>
      </c>
      <c r="C135" s="13">
        <v>1.5476899016839969E-3</v>
      </c>
      <c r="D135" s="11" t="s">
        <v>360</v>
      </c>
    </row>
    <row r="136" spans="1:4" x14ac:dyDescent="0.2">
      <c r="A136" s="8" t="s">
        <v>68</v>
      </c>
      <c r="B136" s="8" t="s">
        <v>67</v>
      </c>
      <c r="C136" s="13">
        <v>1.5356590613186652E-3</v>
      </c>
      <c r="D136" s="11"/>
    </row>
    <row r="137" spans="1:4" x14ac:dyDescent="0.2">
      <c r="A137" s="8" t="s">
        <v>342</v>
      </c>
      <c r="B137" s="8" t="s">
        <v>343</v>
      </c>
      <c r="C137" s="13">
        <v>1.4260016435659623E-3</v>
      </c>
      <c r="D137" s="11" t="s">
        <v>360</v>
      </c>
    </row>
    <row r="138" spans="1:4" x14ac:dyDescent="0.2">
      <c r="A138" s="8" t="s">
        <v>227</v>
      </c>
      <c r="B138" s="8" t="s">
        <v>228</v>
      </c>
      <c r="C138" s="13">
        <v>1.4111069508870957E-3</v>
      </c>
      <c r="D138" s="11"/>
    </row>
    <row r="139" spans="1:4" x14ac:dyDescent="0.2">
      <c r="A139" s="8" t="s">
        <v>47</v>
      </c>
      <c r="B139" s="8" t="s">
        <v>271</v>
      </c>
      <c r="C139" s="13">
        <v>1.3795849832437582E-3</v>
      </c>
      <c r="D139" s="11"/>
    </row>
    <row r="140" spans="1:4" x14ac:dyDescent="0.2">
      <c r="A140" s="9" t="s">
        <v>344</v>
      </c>
      <c r="B140" s="8" t="s">
        <v>345</v>
      </c>
      <c r="C140" s="13">
        <v>1.3602169093623556E-3</v>
      </c>
      <c r="D140" s="12" t="s">
        <v>360</v>
      </c>
    </row>
    <row r="141" spans="1:4" x14ac:dyDescent="0.2">
      <c r="A141" s="8" t="s">
        <v>346</v>
      </c>
      <c r="B141" s="8" t="s">
        <v>347</v>
      </c>
      <c r="C141" s="13">
        <v>1.3366385550250015E-3</v>
      </c>
      <c r="D141" s="11" t="s">
        <v>360</v>
      </c>
    </row>
    <row r="142" spans="1:4" x14ac:dyDescent="0.2">
      <c r="A142" s="8" t="s">
        <v>348</v>
      </c>
      <c r="B142" s="8" t="s">
        <v>349</v>
      </c>
      <c r="C142" s="13">
        <v>1.311753778499809E-3</v>
      </c>
      <c r="D142" s="11" t="s">
        <v>360</v>
      </c>
    </row>
    <row r="143" spans="1:4" x14ac:dyDescent="0.2">
      <c r="A143" s="8" t="s">
        <v>239</v>
      </c>
      <c r="B143" s="8" t="s">
        <v>240</v>
      </c>
      <c r="C143" s="13">
        <v>1.2893221584160852E-3</v>
      </c>
      <c r="D143" s="11"/>
    </row>
    <row r="144" spans="1:4" x14ac:dyDescent="0.2">
      <c r="A144" s="8" t="s">
        <v>350</v>
      </c>
      <c r="B144" s="8" t="s">
        <v>351</v>
      </c>
      <c r="C144" s="13">
        <v>1.2888766568795906E-3</v>
      </c>
      <c r="D144" s="11" t="s">
        <v>360</v>
      </c>
    </row>
    <row r="145" spans="1:4" x14ac:dyDescent="0.2">
      <c r="A145" s="9" t="s">
        <v>352</v>
      </c>
      <c r="B145" s="8" t="s">
        <v>353</v>
      </c>
      <c r="C145" s="13">
        <v>1.2859653213902087E-3</v>
      </c>
      <c r="D145" s="12" t="s">
        <v>360</v>
      </c>
    </row>
    <row r="146" spans="1:4" x14ac:dyDescent="0.2">
      <c r="A146" s="8" t="s">
        <v>251</v>
      </c>
      <c r="B146" s="8" t="s">
        <v>274</v>
      </c>
      <c r="C146" s="13">
        <v>1.278741663185983E-3</v>
      </c>
      <c r="D146" s="11"/>
    </row>
    <row r="147" spans="1:4" x14ac:dyDescent="0.2">
      <c r="A147" s="8" t="s">
        <v>354</v>
      </c>
      <c r="B147" s="8" t="s">
        <v>355</v>
      </c>
      <c r="C147" s="13">
        <v>1.2759193169248006E-3</v>
      </c>
      <c r="D147" s="11" t="s">
        <v>360</v>
      </c>
    </row>
    <row r="148" spans="1:4" x14ac:dyDescent="0.2">
      <c r="A148" s="8" t="s">
        <v>356</v>
      </c>
      <c r="B148" s="8" t="s">
        <v>357</v>
      </c>
      <c r="C148" s="13">
        <v>1.2628000321889257E-3</v>
      </c>
      <c r="D148" s="11" t="s">
        <v>360</v>
      </c>
    </row>
    <row r="149" spans="1:4" x14ac:dyDescent="0.2">
      <c r="A149" s="8" t="s">
        <v>358</v>
      </c>
      <c r="B149" s="8" t="s">
        <v>359</v>
      </c>
      <c r="C149" s="13">
        <v>1.2624080482730273E-3</v>
      </c>
      <c r="D149" s="11" t="s">
        <v>360</v>
      </c>
    </row>
    <row r="150" spans="1:4" x14ac:dyDescent="0.2">
      <c r="A150" s="8" t="s">
        <v>177</v>
      </c>
      <c r="B150" s="8" t="s">
        <v>178</v>
      </c>
      <c r="C150" s="13">
        <v>1.2607079750905957E-3</v>
      </c>
      <c r="D150" s="11"/>
    </row>
    <row r="151" spans="1:4" x14ac:dyDescent="0.2">
      <c r="A151" s="8" t="s">
        <v>252</v>
      </c>
      <c r="B151" s="8" t="s">
        <v>253</v>
      </c>
      <c r="C151" s="13">
        <v>1.1980570383917394E-3</v>
      </c>
      <c r="D151" s="11"/>
    </row>
    <row r="152" spans="1:4" x14ac:dyDescent="0.2">
      <c r="A152" s="8"/>
      <c r="B152" s="8"/>
      <c r="C152" s="13"/>
      <c r="D152" s="11"/>
    </row>
    <row r="153" spans="1:4" x14ac:dyDescent="0.2">
      <c r="A153" s="8"/>
      <c r="B153" s="8"/>
      <c r="C153" s="13"/>
      <c r="D153" s="11"/>
    </row>
    <row r="154" spans="1:4" x14ac:dyDescent="0.2">
      <c r="A154" s="8"/>
      <c r="B154" s="8"/>
      <c r="C154" s="13"/>
      <c r="D154" s="11"/>
    </row>
    <row r="155" spans="1:4" x14ac:dyDescent="0.2">
      <c r="A155" s="8"/>
      <c r="B155" s="8"/>
      <c r="C155" s="13"/>
      <c r="D155" s="11"/>
    </row>
    <row r="156" spans="1:4" x14ac:dyDescent="0.2">
      <c r="A156" s="8"/>
      <c r="B156" s="8"/>
      <c r="C156" s="13"/>
      <c r="D156" s="11"/>
    </row>
    <row r="157" spans="1:4" x14ac:dyDescent="0.2">
      <c r="A157" s="8"/>
      <c r="B157" s="8"/>
      <c r="C157" s="13"/>
      <c r="D157" s="11"/>
    </row>
    <row r="158" spans="1:4" x14ac:dyDescent="0.2">
      <c r="A158" s="10"/>
      <c r="B158" s="8"/>
      <c r="C158" s="13"/>
      <c r="D158" s="11"/>
    </row>
    <row r="159" spans="1:4" x14ac:dyDescent="0.2">
      <c r="A159" s="8"/>
      <c r="B159" s="8"/>
      <c r="C159" s="13"/>
      <c r="D159" s="11"/>
    </row>
    <row r="160" spans="1:4" x14ac:dyDescent="0.2">
      <c r="A160" s="10"/>
      <c r="B160" s="8"/>
      <c r="C160" s="13"/>
      <c r="D160" s="11"/>
    </row>
    <row r="161" spans="1:4" x14ac:dyDescent="0.2">
      <c r="A161" s="8"/>
      <c r="B161" s="8"/>
      <c r="C161" s="13"/>
      <c r="D161" s="11"/>
    </row>
    <row r="162" spans="1:4" x14ac:dyDescent="0.2">
      <c r="A162" s="8"/>
      <c r="B162" s="8"/>
      <c r="C162" s="13"/>
      <c r="D162" s="11"/>
    </row>
    <row r="163" spans="1:4" x14ac:dyDescent="0.2">
      <c r="A163" s="9"/>
      <c r="B163" s="8"/>
      <c r="C163" s="13"/>
      <c r="D163" s="12"/>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8"/>
      <c r="B167" s="8"/>
      <c r="C167" s="13"/>
      <c r="D167" s="11"/>
    </row>
    <row r="168" spans="1:4" x14ac:dyDescent="0.2">
      <c r="A168" s="8"/>
      <c r="B168" s="8"/>
      <c r="C168" s="13"/>
      <c r="D168" s="11"/>
    </row>
    <row r="169" spans="1:4" x14ac:dyDescent="0.2">
      <c r="A169" s="8"/>
      <c r="B169" s="8"/>
      <c r="C169" s="13"/>
      <c r="D169" s="11"/>
    </row>
    <row r="170" spans="1:4" x14ac:dyDescent="0.2">
      <c r="A170" s="10"/>
      <c r="B170" s="8"/>
      <c r="C170" s="13"/>
      <c r="D170" s="11"/>
    </row>
    <row r="171" spans="1:4" x14ac:dyDescent="0.2">
      <c r="A171" s="9"/>
      <c r="B171" s="8"/>
      <c r="C171" s="13"/>
      <c r="D171" s="12"/>
    </row>
    <row r="172" spans="1:4" x14ac:dyDescent="0.2">
      <c r="A172" s="10"/>
      <c r="B172" s="8"/>
      <c r="C172" s="13"/>
      <c r="D172" s="11"/>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9"/>
      <c r="B183" s="8"/>
      <c r="C183" s="13"/>
      <c r="D183" s="12"/>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8"/>
      <c r="B187" s="8"/>
      <c r="C187" s="13"/>
      <c r="D187" s="11"/>
    </row>
    <row r="188" spans="1:4" x14ac:dyDescent="0.2">
      <c r="A188" s="9"/>
      <c r="B188" s="8"/>
      <c r="C188" s="13"/>
      <c r="D188" s="12"/>
    </row>
    <row r="189" spans="1:4" x14ac:dyDescent="0.2">
      <c r="A189" s="8"/>
      <c r="B189" s="8"/>
      <c r="C189" s="13"/>
      <c r="D189" s="11"/>
    </row>
    <row r="190" spans="1:4" x14ac:dyDescent="0.2">
      <c r="A190" s="8"/>
      <c r="B190" s="8"/>
      <c r="C190" s="13"/>
      <c r="D190" s="11"/>
    </row>
    <row r="191" spans="1:4" x14ac:dyDescent="0.2">
      <c r="A191" s="8"/>
      <c r="B191" s="8"/>
      <c r="C191" s="13"/>
      <c r="D191" s="11"/>
    </row>
    <row r="192" spans="1:4" x14ac:dyDescent="0.2">
      <c r="A192" s="8"/>
      <c r="B192" s="8"/>
      <c r="C192" s="13"/>
      <c r="D192" s="11"/>
    </row>
    <row r="193" spans="1:4" x14ac:dyDescent="0.2">
      <c r="A193" s="10"/>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8"/>
      <c r="B197" s="8"/>
      <c r="C197" s="13"/>
      <c r="D197" s="11"/>
    </row>
    <row r="198" spans="1:4" x14ac:dyDescent="0.2">
      <c r="A198" s="8"/>
      <c r="B198" s="8"/>
      <c r="C198" s="13"/>
      <c r="D198" s="11"/>
    </row>
    <row r="199" spans="1:4" x14ac:dyDescent="0.2">
      <c r="A199" s="10"/>
      <c r="B199" s="8"/>
      <c r="C199" s="13"/>
      <c r="D199" s="11"/>
    </row>
    <row r="200" spans="1:4" x14ac:dyDescent="0.2">
      <c r="A200" s="10"/>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10"/>
      <c r="B206" s="8"/>
      <c r="C206" s="13"/>
      <c r="D206" s="11"/>
    </row>
    <row r="207" spans="1:4" x14ac:dyDescent="0.2">
      <c r="A207" s="8"/>
      <c r="B207" s="8"/>
      <c r="C207" s="13"/>
      <c r="D207" s="11"/>
    </row>
    <row r="208" spans="1:4" x14ac:dyDescent="0.2">
      <c r="A208" s="10"/>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8"/>
      <c r="B215" s="8"/>
      <c r="C215" s="13"/>
      <c r="D215" s="11"/>
    </row>
    <row r="216" spans="1:4" x14ac:dyDescent="0.2">
      <c r="A216" s="8"/>
      <c r="B216" s="8"/>
      <c r="C216" s="13"/>
      <c r="D216" s="11"/>
    </row>
    <row r="217" spans="1:4" x14ac:dyDescent="0.2">
      <c r="A217" s="10"/>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10"/>
      <c r="B225" s="8"/>
      <c r="C225" s="13"/>
      <c r="D225" s="11"/>
    </row>
    <row r="226" spans="1:4" x14ac:dyDescent="0.2">
      <c r="A226" s="8"/>
      <c r="B226" s="8"/>
      <c r="C226" s="13"/>
      <c r="D226" s="11"/>
    </row>
    <row r="227" spans="1:4" x14ac:dyDescent="0.2">
      <c r="A227" s="8"/>
      <c r="B227" s="8"/>
      <c r="C227" s="13"/>
      <c r="D227" s="11"/>
    </row>
    <row r="228" spans="1:4" x14ac:dyDescent="0.2">
      <c r="A228" s="8"/>
      <c r="B228" s="8"/>
      <c r="C228" s="13"/>
      <c r="D228" s="11"/>
    </row>
    <row r="229" spans="1:4" x14ac:dyDescent="0.2">
      <c r="A229" s="9"/>
      <c r="B229" s="8"/>
      <c r="C229" s="13"/>
      <c r="D229" s="12"/>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8"/>
      <c r="B233" s="8"/>
      <c r="C233" s="13"/>
      <c r="D233" s="12"/>
    </row>
    <row r="234" spans="1:4" x14ac:dyDescent="0.2">
      <c r="A234" s="8"/>
      <c r="B234" s="8"/>
      <c r="C234" s="13"/>
      <c r="D234" s="11"/>
    </row>
    <row r="235" spans="1:4" x14ac:dyDescent="0.2">
      <c r="A235" s="9"/>
      <c r="B235" s="8"/>
      <c r="C235" s="13"/>
      <c r="D235" s="12"/>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10"/>
      <c r="B240" s="8"/>
      <c r="C240" s="13"/>
      <c r="D240" s="11"/>
    </row>
    <row r="241" spans="1:4" x14ac:dyDescent="0.2">
      <c r="A241" s="10"/>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10"/>
      <c r="B251" s="8"/>
      <c r="C251" s="13"/>
      <c r="D251" s="11"/>
    </row>
    <row r="252" spans="1:4" x14ac:dyDescent="0.2">
      <c r="A252" s="8"/>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9"/>
      <c r="B260" s="8"/>
      <c r="C260" s="13"/>
      <c r="D260" s="12"/>
    </row>
    <row r="261" spans="1:4" x14ac:dyDescent="0.2">
      <c r="A261" s="10"/>
      <c r="B261" s="8"/>
      <c r="C261" s="13"/>
      <c r="D261" s="11"/>
    </row>
    <row r="262" spans="1:4" x14ac:dyDescent="0.2">
      <c r="A262" s="8"/>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10"/>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8"/>
      <c r="B278" s="8"/>
      <c r="C278" s="13"/>
      <c r="D278" s="11"/>
    </row>
    <row r="279" spans="1:4" x14ac:dyDescent="0.2">
      <c r="A279" s="9"/>
      <c r="B279" s="8"/>
      <c r="C279" s="13"/>
      <c r="D279" s="12"/>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10"/>
      <c r="B287" s="8"/>
      <c r="C287" s="13"/>
      <c r="D287" s="11"/>
    </row>
    <row r="288" spans="1:4" x14ac:dyDescent="0.2">
      <c r="A288" s="8"/>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10"/>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8"/>
      <c r="B315" s="8"/>
      <c r="C315" s="13"/>
      <c r="D315" s="11"/>
    </row>
    <row r="316" spans="1:4" x14ac:dyDescent="0.2">
      <c r="A316" s="9"/>
      <c r="B316" s="8"/>
      <c r="C316" s="13"/>
      <c r="D316" s="12"/>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10"/>
      <c r="B323" s="8"/>
      <c r="C323" s="13"/>
      <c r="D323" s="11"/>
    </row>
    <row r="324" spans="1:4" x14ac:dyDescent="0.2">
      <c r="A324" s="8"/>
      <c r="B324" s="8"/>
      <c r="C324" s="13"/>
      <c r="D324" s="11"/>
    </row>
    <row r="325" spans="1:4" x14ac:dyDescent="0.2">
      <c r="A325" s="8"/>
      <c r="B325" s="8"/>
      <c r="C325" s="13"/>
      <c r="D325" s="11"/>
    </row>
    <row r="326" spans="1:4" x14ac:dyDescent="0.2">
      <c r="A326" s="10"/>
      <c r="B326" s="8"/>
      <c r="C326" s="13"/>
      <c r="D326" s="11"/>
    </row>
    <row r="327" spans="1:4" x14ac:dyDescent="0.2">
      <c r="A327" s="8"/>
      <c r="B327" s="8"/>
      <c r="C327" s="13"/>
      <c r="D327" s="11"/>
    </row>
    <row r="328" spans="1:4" x14ac:dyDescent="0.2">
      <c r="A328" s="8"/>
      <c r="B328" s="8"/>
      <c r="C328" s="13"/>
      <c r="D328" s="11"/>
    </row>
    <row r="329" spans="1:4" x14ac:dyDescent="0.2">
      <c r="A329" s="9"/>
      <c r="B329" s="8"/>
      <c r="C329" s="13"/>
      <c r="D329" s="12"/>
    </row>
    <row r="330" spans="1:4" x14ac:dyDescent="0.2">
      <c r="A330" s="8"/>
      <c r="B330" s="8"/>
      <c r="C330" s="13"/>
      <c r="D330" s="11"/>
    </row>
    <row r="331" spans="1:4" x14ac:dyDescent="0.2">
      <c r="A331" s="8"/>
      <c r="B331" s="8"/>
      <c r="C331" s="13"/>
      <c r="D331" s="11"/>
    </row>
    <row r="332" spans="1:4" x14ac:dyDescent="0.2">
      <c r="A332" s="10"/>
      <c r="B332" s="8"/>
      <c r="C332" s="13"/>
      <c r="D332" s="11"/>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8"/>
      <c r="B343" s="8"/>
      <c r="C343" s="13"/>
      <c r="D343" s="11"/>
    </row>
    <row r="344" spans="1:4" x14ac:dyDescent="0.2">
      <c r="A344" s="9"/>
      <c r="B344" s="8"/>
      <c r="C344" s="13"/>
      <c r="D344" s="12"/>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9"/>
      <c r="B350" s="8"/>
      <c r="C350" s="13"/>
      <c r="D350" s="12"/>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8"/>
      <c r="B354" s="8"/>
      <c r="C354" s="13"/>
      <c r="D354" s="11"/>
    </row>
    <row r="355" spans="1:4" x14ac:dyDescent="0.2">
      <c r="A355" s="8"/>
      <c r="B355" s="8"/>
      <c r="C355" s="13"/>
      <c r="D355" s="11"/>
    </row>
    <row r="356" spans="1:4" x14ac:dyDescent="0.2">
      <c r="A356" s="10"/>
      <c r="B356" s="8"/>
      <c r="C356" s="13"/>
      <c r="D356" s="11"/>
    </row>
    <row r="357" spans="1:4" x14ac:dyDescent="0.2">
      <c r="A357" s="10"/>
      <c r="B357" s="8"/>
      <c r="C357" s="13"/>
      <c r="D357" s="11"/>
    </row>
    <row r="358" spans="1:4" x14ac:dyDescent="0.2">
      <c r="A358" s="8"/>
      <c r="B358" s="8"/>
      <c r="C358" s="13"/>
      <c r="D358" s="11"/>
    </row>
    <row r="359" spans="1:4" x14ac:dyDescent="0.2">
      <c r="A359" s="8"/>
      <c r="B359" s="8"/>
      <c r="C359" s="13"/>
      <c r="D359" s="11"/>
    </row>
    <row r="360" spans="1:4" x14ac:dyDescent="0.2">
      <c r="A360" s="8"/>
      <c r="B360" s="8"/>
      <c r="C360" s="13"/>
      <c r="D360" s="12"/>
    </row>
    <row r="361" spans="1:4" x14ac:dyDescent="0.2">
      <c r="A361" s="8"/>
      <c r="B361" s="8"/>
      <c r="C361" s="13"/>
      <c r="D361" s="11"/>
    </row>
    <row r="362" spans="1:4" x14ac:dyDescent="0.2">
      <c r="A362" s="8"/>
      <c r="B362" s="8"/>
      <c r="C362" s="13"/>
      <c r="D362" s="11"/>
    </row>
    <row r="363" spans="1:4" x14ac:dyDescent="0.2">
      <c r="A363" s="8"/>
      <c r="B363" s="8"/>
      <c r="C363" s="13"/>
      <c r="D363" s="12"/>
    </row>
    <row r="364" spans="1:4" x14ac:dyDescent="0.2">
      <c r="A364" s="8"/>
      <c r="B364" s="8"/>
      <c r="C364" s="13"/>
      <c r="D364" s="11"/>
    </row>
    <row r="365" spans="1:4" x14ac:dyDescent="0.2">
      <c r="A365" s="9"/>
      <c r="B365" s="8"/>
      <c r="C365" s="13"/>
      <c r="D365" s="12"/>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8"/>
      <c r="B383" s="8"/>
      <c r="C383" s="13"/>
      <c r="D383" s="11"/>
    </row>
    <row r="384" spans="1:4" x14ac:dyDescent="0.2">
      <c r="A384" s="8"/>
      <c r="B384" s="8"/>
      <c r="C384" s="13"/>
      <c r="D384" s="11"/>
    </row>
    <row r="385" spans="1:4" x14ac:dyDescent="0.2">
      <c r="A385" s="9"/>
      <c r="B385" s="8"/>
      <c r="C385" s="13"/>
      <c r="D385" s="12"/>
    </row>
    <row r="386" spans="1:4" x14ac:dyDescent="0.2">
      <c r="A386" s="8"/>
      <c r="B386" s="8"/>
      <c r="C386" s="13"/>
      <c r="D386" s="11"/>
    </row>
    <row r="387" spans="1:4" x14ac:dyDescent="0.2">
      <c r="A387" s="8"/>
      <c r="B387" s="8"/>
      <c r="C387" s="13"/>
      <c r="D387" s="11"/>
    </row>
    <row r="388" spans="1:4" x14ac:dyDescent="0.2">
      <c r="A388" s="8"/>
      <c r="B388" s="8"/>
      <c r="C388" s="13"/>
      <c r="D388" s="11"/>
    </row>
    <row r="389" spans="1:4" x14ac:dyDescent="0.2">
      <c r="A389" s="8"/>
      <c r="B389" s="8"/>
      <c r="C389" s="13"/>
      <c r="D389" s="11"/>
    </row>
    <row r="390" spans="1:4" x14ac:dyDescent="0.2">
      <c r="A390" s="10"/>
      <c r="B390" s="8"/>
      <c r="C390" s="13"/>
      <c r="D390" s="11"/>
    </row>
    <row r="391" spans="1:4" x14ac:dyDescent="0.2">
      <c r="A391" s="8"/>
      <c r="B391" s="8"/>
      <c r="C391" s="13"/>
      <c r="D391" s="11"/>
    </row>
    <row r="392" spans="1:4" x14ac:dyDescent="0.2">
      <c r="A392" s="8"/>
      <c r="B392" s="8"/>
      <c r="C392" s="13"/>
      <c r="D392" s="11"/>
    </row>
    <row r="393" spans="1:4" x14ac:dyDescent="0.2">
      <c r="A393" s="10"/>
      <c r="B393" s="8"/>
      <c r="C393" s="13"/>
      <c r="D393" s="11"/>
    </row>
    <row r="394" spans="1:4" x14ac:dyDescent="0.2">
      <c r="A394" s="10"/>
      <c r="B394" s="8"/>
      <c r="C394" s="13"/>
      <c r="D394" s="11"/>
    </row>
    <row r="395" spans="1:4" x14ac:dyDescent="0.2">
      <c r="A395" s="10"/>
      <c r="B395" s="8"/>
      <c r="C395" s="13"/>
      <c r="D395" s="11"/>
    </row>
    <row r="396" spans="1:4" x14ac:dyDescent="0.2">
      <c r="A396" s="9"/>
      <c r="B396" s="8"/>
      <c r="C396" s="13"/>
      <c r="D396" s="12"/>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10"/>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8"/>
      <c r="B412" s="8"/>
      <c r="C412" s="13"/>
      <c r="D412" s="11"/>
    </row>
    <row r="413" spans="1:4" x14ac:dyDescent="0.2">
      <c r="A413" s="8"/>
      <c r="B413" s="8"/>
      <c r="C413" s="13"/>
      <c r="D413" s="11"/>
    </row>
    <row r="414" spans="1:4" x14ac:dyDescent="0.2">
      <c r="A414" s="9"/>
      <c r="B414" s="8"/>
      <c r="C414" s="13"/>
      <c r="D414" s="12"/>
    </row>
    <row r="415" spans="1:4" x14ac:dyDescent="0.2">
      <c r="A415" s="9"/>
      <c r="B415" s="8"/>
      <c r="C415" s="13"/>
      <c r="D415" s="12"/>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8"/>
      <c r="B423" s="8"/>
      <c r="C423" s="13"/>
      <c r="D423" s="11"/>
    </row>
    <row r="424" spans="1:4" x14ac:dyDescent="0.2">
      <c r="A424" s="8"/>
      <c r="B424" s="8"/>
      <c r="C424" s="13"/>
      <c r="D424" s="11"/>
    </row>
    <row r="425" spans="1:4" x14ac:dyDescent="0.2">
      <c r="A425" s="9"/>
      <c r="B425" s="8"/>
      <c r="C425" s="13"/>
      <c r="D425" s="12"/>
    </row>
    <row r="426" spans="1:4" x14ac:dyDescent="0.2">
      <c r="A426" s="8"/>
      <c r="B426" s="8"/>
      <c r="C426" s="13"/>
      <c r="D426" s="11"/>
    </row>
    <row r="427" spans="1:4" x14ac:dyDescent="0.2">
      <c r="A427" s="8"/>
      <c r="B427" s="8"/>
      <c r="C427" s="13"/>
      <c r="D427" s="11"/>
    </row>
    <row r="428" spans="1:4" x14ac:dyDescent="0.2">
      <c r="A428" s="9"/>
      <c r="B428" s="8"/>
      <c r="C428" s="13"/>
      <c r="D428" s="12"/>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9"/>
      <c r="B432" s="8"/>
      <c r="C432" s="13"/>
      <c r="D432" s="12"/>
    </row>
    <row r="433" spans="1:4" x14ac:dyDescent="0.2">
      <c r="A433" s="9"/>
      <c r="B433" s="8"/>
      <c r="C433" s="13"/>
      <c r="D433" s="12"/>
    </row>
    <row r="434" spans="1:4" x14ac:dyDescent="0.2">
      <c r="A434" s="10"/>
      <c r="B434" s="8"/>
      <c r="C434" s="13"/>
      <c r="D434" s="11"/>
    </row>
    <row r="435" spans="1:4" x14ac:dyDescent="0.2">
      <c r="A435" s="8"/>
      <c r="B435" s="8"/>
      <c r="C435" s="13"/>
      <c r="D435" s="11"/>
    </row>
    <row r="436" spans="1:4" x14ac:dyDescent="0.2">
      <c r="A436" s="9"/>
      <c r="B436" s="8"/>
      <c r="C436" s="13"/>
      <c r="D436" s="12"/>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10"/>
      <c r="B441" s="8"/>
      <c r="C441" s="13"/>
      <c r="D441" s="11"/>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10"/>
      <c r="B445" s="8"/>
      <c r="C445" s="13"/>
      <c r="D445" s="11"/>
    </row>
    <row r="446" spans="1:4" x14ac:dyDescent="0.2">
      <c r="A446" s="8"/>
      <c r="B446" s="8"/>
      <c r="C446" s="13"/>
      <c r="D446" s="11"/>
    </row>
    <row r="447" spans="1:4" x14ac:dyDescent="0.2">
      <c r="A447" s="9"/>
      <c r="B447" s="8"/>
      <c r="C447" s="13"/>
      <c r="D447" s="12"/>
    </row>
    <row r="448" spans="1:4" x14ac:dyDescent="0.2">
      <c r="A448" s="9"/>
      <c r="B448" s="8"/>
      <c r="C448" s="13"/>
      <c r="D448" s="12"/>
    </row>
    <row r="449" spans="1:4" x14ac:dyDescent="0.2">
      <c r="A449" s="10"/>
      <c r="B449" s="8"/>
      <c r="C449" s="13"/>
      <c r="D449" s="11"/>
    </row>
    <row r="450" spans="1:4" x14ac:dyDescent="0.2">
      <c r="A450" s="10"/>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8"/>
      <c r="B455" s="8"/>
      <c r="C455" s="13"/>
      <c r="D455" s="11"/>
    </row>
    <row r="456" spans="1:4" x14ac:dyDescent="0.2">
      <c r="A456" s="8"/>
      <c r="B456" s="8"/>
      <c r="C456" s="13"/>
      <c r="D456" s="11"/>
    </row>
    <row r="457" spans="1:4" x14ac:dyDescent="0.2">
      <c r="A457" s="10"/>
      <c r="B457" s="8"/>
      <c r="C457" s="13"/>
      <c r="D457" s="11"/>
    </row>
    <row r="458" spans="1:4" x14ac:dyDescent="0.2">
      <c r="A458" s="9"/>
      <c r="B458" s="8"/>
      <c r="C458" s="13"/>
      <c r="D458" s="12"/>
    </row>
    <row r="459" spans="1:4" x14ac:dyDescent="0.2">
      <c r="A459" s="8"/>
      <c r="B459" s="8"/>
      <c r="C459" s="13"/>
      <c r="D459" s="11"/>
    </row>
    <row r="460" spans="1:4" x14ac:dyDescent="0.2">
      <c r="A460" s="8"/>
      <c r="B460" s="8"/>
      <c r="C460" s="13"/>
      <c r="D460" s="11"/>
    </row>
    <row r="461" spans="1:4" x14ac:dyDescent="0.2">
      <c r="A461" s="9"/>
      <c r="B461" s="8"/>
      <c r="C461" s="13"/>
      <c r="D461" s="12"/>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9"/>
      <c r="B470" s="8"/>
      <c r="C470" s="13"/>
      <c r="D470" s="12"/>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8"/>
      <c r="B474" s="8"/>
      <c r="C474" s="13"/>
      <c r="D474" s="11"/>
    </row>
    <row r="475" spans="1:4" x14ac:dyDescent="0.2">
      <c r="A475" s="8"/>
      <c r="B475" s="8"/>
      <c r="C475" s="13"/>
      <c r="D475" s="11"/>
    </row>
    <row r="476" spans="1:4" x14ac:dyDescent="0.2">
      <c r="A476" s="9"/>
      <c r="B476" s="8"/>
      <c r="C476" s="13"/>
      <c r="D476" s="12"/>
    </row>
    <row r="477" spans="1:4" x14ac:dyDescent="0.2">
      <c r="A477" s="9"/>
      <c r="B477" s="8"/>
      <c r="C477" s="13"/>
      <c r="D477" s="12"/>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8"/>
      <c r="B484" s="8"/>
      <c r="C484" s="13"/>
      <c r="D484" s="11"/>
    </row>
    <row r="485" spans="1:4" x14ac:dyDescent="0.2">
      <c r="A485" s="10"/>
      <c r="B485" s="8"/>
      <c r="C485" s="13"/>
      <c r="D485" s="11"/>
    </row>
    <row r="486" spans="1:4" x14ac:dyDescent="0.2">
      <c r="A486" s="9"/>
      <c r="B486" s="8"/>
      <c r="C486" s="13"/>
      <c r="D486" s="12"/>
    </row>
    <row r="487" spans="1:4" x14ac:dyDescent="0.2">
      <c r="A487" s="9"/>
      <c r="B487" s="8"/>
      <c r="C487" s="13"/>
      <c r="D487" s="12"/>
    </row>
    <row r="488" spans="1:4" x14ac:dyDescent="0.2">
      <c r="A488" s="9"/>
      <c r="B488" s="8"/>
      <c r="C488" s="13"/>
      <c r="D488" s="12"/>
    </row>
    <row r="489" spans="1:4" x14ac:dyDescent="0.2">
      <c r="A489" s="8"/>
      <c r="B489" s="8"/>
      <c r="C489" s="13"/>
      <c r="D489" s="11"/>
    </row>
    <row r="490" spans="1:4" x14ac:dyDescent="0.2">
      <c r="A490" s="9"/>
      <c r="B490" s="8"/>
      <c r="C490" s="13"/>
      <c r="D490" s="12"/>
    </row>
    <row r="491" spans="1:4" x14ac:dyDescent="0.2">
      <c r="A491" s="9"/>
      <c r="B491" s="8"/>
      <c r="C491" s="13"/>
      <c r="D491" s="12"/>
    </row>
    <row r="492" spans="1:4" x14ac:dyDescent="0.2">
      <c r="A492" s="8"/>
      <c r="B492" s="8"/>
      <c r="C492" s="13"/>
      <c r="D492" s="11"/>
    </row>
    <row r="493" spans="1:4" x14ac:dyDescent="0.2">
      <c r="A493" s="9"/>
      <c r="B493" s="8"/>
      <c r="C493" s="13"/>
      <c r="D493" s="12"/>
    </row>
    <row r="494" spans="1:4" x14ac:dyDescent="0.2">
      <c r="A494" s="9"/>
      <c r="B494" s="8"/>
      <c r="C494" s="13"/>
      <c r="D494" s="12"/>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9"/>
      <c r="B499" s="8"/>
      <c r="C499" s="13"/>
      <c r="D499" s="12"/>
    </row>
    <row r="500" spans="1:4" x14ac:dyDescent="0.2">
      <c r="A500" s="9"/>
      <c r="B500" s="8"/>
      <c r="C500" s="13"/>
      <c r="D500" s="12"/>
    </row>
    <row r="501" spans="1:4" x14ac:dyDescent="0.2">
      <c r="A501" s="9"/>
      <c r="B501" s="8"/>
      <c r="C501" s="13"/>
      <c r="D501" s="12"/>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sheetData>
  <sortState ref="A8:E83">
    <sortCondition descending="1" ref="C8:C83"/>
  </sortState>
  <mergeCells count="2">
    <mergeCell ref="A4:E4"/>
    <mergeCell ref="A5:E5"/>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63"/>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3.5703125" style="16" customWidth="1"/>
  </cols>
  <sheetData>
    <row r="1" spans="1:5" x14ac:dyDescent="0.2">
      <c r="A1" s="1" t="s">
        <v>6</v>
      </c>
      <c r="B1" s="7"/>
    </row>
    <row r="2" spans="1:5" x14ac:dyDescent="0.2">
      <c r="A2" s="1" t="s">
        <v>266</v>
      </c>
      <c r="B2" s="7"/>
    </row>
    <row r="3" spans="1:5" ht="44.25" customHeight="1" x14ac:dyDescent="0.2">
      <c r="A3" s="20" t="s">
        <v>267</v>
      </c>
      <c r="B3" s="20"/>
      <c r="C3" s="20"/>
      <c r="D3" s="21"/>
      <c r="E3" s="21"/>
    </row>
    <row r="5" spans="1:5" x14ac:dyDescent="0.2">
      <c r="A5" s="4" t="s">
        <v>2</v>
      </c>
      <c r="B5" s="5" t="s">
        <v>3</v>
      </c>
      <c r="C5" s="6"/>
      <c r="D5" s="17"/>
      <c r="E5" s="17"/>
    </row>
    <row r="6" spans="1:5" x14ac:dyDescent="0.2">
      <c r="A6" s="16" t="s">
        <v>131</v>
      </c>
      <c r="B6" t="s">
        <v>132</v>
      </c>
    </row>
    <row r="7" spans="1:5" x14ac:dyDescent="0.2">
      <c r="A7" s="16" t="s">
        <v>141</v>
      </c>
      <c r="B7" t="s">
        <v>142</v>
      </c>
    </row>
    <row r="8" spans="1:5" x14ac:dyDescent="0.2">
      <c r="A8" s="16" t="s">
        <v>155</v>
      </c>
      <c r="B8" t="s">
        <v>156</v>
      </c>
    </row>
    <row r="9" spans="1:5" x14ac:dyDescent="0.2">
      <c r="A9" s="16" t="s">
        <v>270</v>
      </c>
      <c r="B9" t="s">
        <v>269</v>
      </c>
    </row>
    <row r="10" spans="1:5" x14ac:dyDescent="0.2">
      <c r="A10" s="16" t="s">
        <v>202</v>
      </c>
      <c r="B10" t="s">
        <v>203</v>
      </c>
    </row>
    <row r="11" spans="1:5" x14ac:dyDescent="0.2">
      <c r="A11" s="16" t="s">
        <v>187</v>
      </c>
      <c r="B11" t="s">
        <v>188</v>
      </c>
    </row>
    <row r="12" spans="1:5" x14ac:dyDescent="0.2">
      <c r="A12" s="16" t="s">
        <v>171</v>
      </c>
      <c r="B12" t="s">
        <v>172</v>
      </c>
    </row>
    <row r="13" spans="1:5" x14ac:dyDescent="0.2">
      <c r="A13" s="16" t="s">
        <v>206</v>
      </c>
      <c r="B13" t="s">
        <v>207</v>
      </c>
    </row>
    <row r="14" spans="1:5" x14ac:dyDescent="0.2">
      <c r="A14" s="16" t="s">
        <v>189</v>
      </c>
      <c r="B14" t="s">
        <v>190</v>
      </c>
    </row>
    <row r="15" spans="1:5" x14ac:dyDescent="0.2">
      <c r="A15" s="16" t="s">
        <v>196</v>
      </c>
      <c r="B15" t="s">
        <v>197</v>
      </c>
    </row>
    <row r="16" spans="1:5" x14ac:dyDescent="0.2">
      <c r="A16" s="16" t="s">
        <v>90</v>
      </c>
      <c r="B16" t="s">
        <v>89</v>
      </c>
    </row>
    <row r="17" spans="1:2" x14ac:dyDescent="0.2">
      <c r="A17" s="16" t="s">
        <v>183</v>
      </c>
      <c r="B17" t="s">
        <v>184</v>
      </c>
    </row>
    <row r="18" spans="1:2" x14ac:dyDescent="0.2">
      <c r="A18" s="16" t="s">
        <v>223</v>
      </c>
      <c r="B18" t="s">
        <v>224</v>
      </c>
    </row>
    <row r="19" spans="1:2" x14ac:dyDescent="0.2">
      <c r="A19" s="16" t="s">
        <v>237</v>
      </c>
      <c r="B19" t="s">
        <v>238</v>
      </c>
    </row>
    <row r="20" spans="1:2" x14ac:dyDescent="0.2">
      <c r="A20" s="16" t="s">
        <v>191</v>
      </c>
      <c r="B20" t="s">
        <v>192</v>
      </c>
    </row>
    <row r="21" spans="1:2" x14ac:dyDescent="0.2">
      <c r="A21" s="16" t="s">
        <v>225</v>
      </c>
      <c r="B21" t="s">
        <v>226</v>
      </c>
    </row>
    <row r="22" spans="1:2" x14ac:dyDescent="0.2">
      <c r="A22" s="16" t="s">
        <v>204</v>
      </c>
      <c r="B22" t="s">
        <v>205</v>
      </c>
    </row>
    <row r="23" spans="1:2" x14ac:dyDescent="0.2">
      <c r="A23" s="16" t="s">
        <v>123</v>
      </c>
      <c r="B23" t="s">
        <v>122</v>
      </c>
    </row>
    <row r="24" spans="1:2" x14ac:dyDescent="0.2">
      <c r="A24" s="16" t="s">
        <v>214</v>
      </c>
      <c r="B24" t="s">
        <v>215</v>
      </c>
    </row>
    <row r="25" spans="1:2" x14ac:dyDescent="0.2">
      <c r="A25" s="16" t="s">
        <v>254</v>
      </c>
      <c r="B25" t="s">
        <v>255</v>
      </c>
    </row>
    <row r="26" spans="1:2" x14ac:dyDescent="0.2">
      <c r="A26" s="16" t="s">
        <v>80</v>
      </c>
      <c r="B26" t="s">
        <v>79</v>
      </c>
    </row>
    <row r="27" spans="1:2" x14ac:dyDescent="0.2">
      <c r="A27" s="16" t="s">
        <v>256</v>
      </c>
      <c r="B27" t="s">
        <v>257</v>
      </c>
    </row>
    <row r="28" spans="1:2" x14ac:dyDescent="0.2">
      <c r="A28" s="16" t="s">
        <v>94</v>
      </c>
      <c r="B28" t="s">
        <v>93</v>
      </c>
    </row>
    <row r="29" spans="1:2" x14ac:dyDescent="0.2">
      <c r="A29" s="16" t="s">
        <v>46</v>
      </c>
      <c r="B29" t="s">
        <v>45</v>
      </c>
    </row>
    <row r="30" spans="1:2" x14ac:dyDescent="0.2">
      <c r="A30" s="16" t="s">
        <v>119</v>
      </c>
      <c r="B30" t="s">
        <v>118</v>
      </c>
    </row>
    <row r="31" spans="1:2" x14ac:dyDescent="0.2">
      <c r="A31" s="16" t="s">
        <v>24</v>
      </c>
      <c r="B31" t="s">
        <v>23</v>
      </c>
    </row>
    <row r="32" spans="1:2" x14ac:dyDescent="0.2">
      <c r="A32" s="16" t="s">
        <v>222</v>
      </c>
      <c r="B32" t="s">
        <v>272</v>
      </c>
    </row>
    <row r="33" spans="1:2" x14ac:dyDescent="0.2">
      <c r="A33" s="16" t="s">
        <v>229</v>
      </c>
      <c r="B33" t="s">
        <v>230</v>
      </c>
    </row>
    <row r="34" spans="1:2" x14ac:dyDescent="0.2">
      <c r="A34" s="16" t="s">
        <v>235</v>
      </c>
      <c r="B34" t="s">
        <v>236</v>
      </c>
    </row>
    <row r="35" spans="1:2" x14ac:dyDescent="0.2">
      <c r="A35" s="16" t="s">
        <v>264</v>
      </c>
      <c r="B35" t="s">
        <v>265</v>
      </c>
    </row>
    <row r="36" spans="1:2" x14ac:dyDescent="0.2">
      <c r="A36" s="16" t="s">
        <v>95</v>
      </c>
      <c r="B36" t="s">
        <v>277</v>
      </c>
    </row>
    <row r="37" spans="1:2" x14ac:dyDescent="0.2">
      <c r="A37" s="18"/>
    </row>
    <row r="38" spans="1:2" x14ac:dyDescent="0.2">
      <c r="A38" s="18"/>
    </row>
    <row r="39" spans="1:2" x14ac:dyDescent="0.2">
      <c r="A39" s="18"/>
    </row>
    <row r="40" spans="1:2" x14ac:dyDescent="0.2">
      <c r="A40" s="18"/>
    </row>
    <row r="41" spans="1:2" x14ac:dyDescent="0.2">
      <c r="A41" s="18"/>
    </row>
    <row r="42" spans="1:2" x14ac:dyDescent="0.2">
      <c r="A42" s="18"/>
    </row>
    <row r="43" spans="1:2" x14ac:dyDescent="0.2">
      <c r="A43" s="18"/>
    </row>
    <row r="44" spans="1:2" x14ac:dyDescent="0.2">
      <c r="A44" s="18"/>
    </row>
    <row r="45" spans="1:2" x14ac:dyDescent="0.2">
      <c r="A45" s="18"/>
    </row>
    <row r="46" spans="1:2" x14ac:dyDescent="0.2">
      <c r="A46" s="18"/>
    </row>
    <row r="47" spans="1:2" x14ac:dyDescent="0.2">
      <c r="A47" s="18"/>
    </row>
    <row r="48" spans="1:2"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sheetData>
  <sortState ref="A6:E18">
    <sortCondition descending="1" ref="D6:D18"/>
  </sortState>
  <mergeCells count="1">
    <mergeCell ref="A3:E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41:04Z</dcterms:created>
  <dcterms:modified xsi:type="dcterms:W3CDTF">2018-10-12T17:41:08Z</dcterms:modified>
</cp:coreProperties>
</file>